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27FA3-2BAD-4BDD-8D80-0570CD37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338E0-90BA-44ED-9A9B-566F1F9AD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9CE71-B130-4EB9-9D6C-5A812B40D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80D1F-9CC3-48CE-9FD0-38392CE61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89DEB-32DD-4F4E-8C5B-69DAD3A24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70D3A-20AA-40E4-87D4-F797057DB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3DCE0-8757-4606-82AE-D681660E4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2BBC1-3B26-446B-928B-F6E86D479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9B2FC-F2B4-473F-8D67-E0DD6F402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4648A-3CD7-4E2F-898C-1F96160A2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5B2EE-300E-4CA1-9F29-E084C41B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41312-4DE1-43CC-A2C5-B5DD5BD6A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D7AB4-5F07-4ABD-A560-8BCC76FB1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52C08-0935-4058-BEB5-6E92C380E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7A39C-4875-4529-8995-E88479E52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C2333-BE6F-420C-882B-8BAFF5CA8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89B7C-E010-4115-AE95-2ED6FE3A7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397C-A15C-4748-8EF1-34A2671B8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A37E2-D3AA-4C98-9D60-F622ECA00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89895-6669-41CC-B85C-30DA36B2B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DE73A-4742-4F3F-88BA-5A6493CBA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4808C-9B16-4969-8C61-530E1C3E0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680AF-4651-4998-ABF4-EB6EC97B6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204E2-4AF6-44CF-8F89-3F25EED0C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FC48E-9415-48D3-867A-B69FF03FB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05379-DCDA-4909-89CA-7E5E3CFD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CF2F4-4795-4757-A170-DFF8E0D01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370FE-AD88-4F0E-8AAB-5984ED485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09DFD-471C-4226-A590-83D6AB65A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CED20-0E19-4C2B-8982-F7186AF3E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9EB5B-81EA-411A-8296-8078DCB0E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3384D-D47C-4EFA-B5C7-1258D05B1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73050-F1AA-41B2-B43A-6854D8E7F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69806-EB5D-4B74-98E8-64B11A00A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6F8AC-C6F7-4143-85F8-73598A682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A839C-8B66-40D1-9660-3A1E0E643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CA3BB-27A2-471E-9E94-FCE3BAC7D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BE846-107F-43C6-B577-5FD42DDA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CA4E5-7F03-4A61-90F7-7E7B1E544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7BEBC-107B-4559-8836-39C452FEC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52301-AAD7-4249-9A2A-97D23D9FB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6D5A3-250E-481B-B52E-58BBAC584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5748C-120B-4AE1-9B79-3DFBD42B0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04F27-0534-4EFD-AC64-00165984A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F84F7-E58D-46AA-8EE5-8094C7DD5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C49AD-97B7-48E4-BDCE-46B856CA6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ED6F4-FEA8-438F-9E9E-47A45DAB2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8618C-D16A-40C0-A061-28737B33E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995E9-C4BF-47F2-868D-72F45B12D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ADED1-006C-45C3-97D5-8F7CF9C55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3D4AC-A911-48FE-9E5B-AF1C3E566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C3FA9-4DF1-4BC5-A5A9-69FF29142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EF84E-A890-46C8-9E75-DD4EED8F4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9CD12-70F1-4B94-9A3B-B75552ED7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C7A31-D7A8-4742-84C7-B6339CD1D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E4BC9-8399-44F9-9A73-24551DDC2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FC51B-4E62-4CFE-A042-3D115A34D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B6EC2-1C7A-4528-9FDE-DB92A7634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88356-4721-4F5F-9579-1AE21C669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C2272-DA64-4AF6-9ACA-F862F6F29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401F5-69AC-4B4D-8305-FFDEF49B2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FB203-C53D-45CD-94A6-785603C0A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4982-91F3-49F2-9129-2520C891D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9B3F8-ADD2-4A63-A68D-55BEC9E84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9FF59-1CD9-42FB-8BB3-5CD2E8E8B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DE5B8-E984-4B60-9394-47A6C3052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37EA0-6020-44A4-AEB1-C215F44F4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01475-A36B-4E81-A294-B39C8C071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9182B-F824-4F79-8536-12E132D3F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0E0FD-5045-4A06-959F-8A7228B51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7FF56-6189-43C6-BB20-62AF69349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C11F8-4BC6-4749-8B39-A61BC7630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178C4-F6B1-44F4-AA74-4ED48930C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5AD79-F4BB-4F61-9347-51DDCB909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1ED5F-7C14-4565-956C-0693D7226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1EDCD-5F15-45AB-9967-CCE788445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1E5AB-4872-4400-A0D8-14147E90E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226F6-16CF-48DA-88C1-6A7F609ED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672E5-7CE5-4FA9-994A-603F44632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CFF85-C43C-463A-8E0B-6245BCA7D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F287E-DB78-4C75-ABBF-A96A71DC3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E91A8-3FF5-4743-AE33-8ABDDA77F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7CEF5-2C02-4346-AC81-B5E176287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4B671-606D-4D84-AEB8-270166B99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50219-DB40-46B6-BC7B-2856E02FD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AD0E9-C24A-4E9B-B546-1751F2F3A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4483D-9851-42F5-BFEF-14DB2479C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51A68-8A02-482F-8B28-A89AC25D7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57D70-5F6D-4074-8CC0-047F4AEDD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9CB81-1145-492F-9366-72F1FD8A1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DA2A4-91F6-4377-9D83-55610F090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1B74C-C8FF-4C22-A80E-199DF3292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91F55-111E-4371-9D01-9D9E1D800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27ECC-3DA6-4281-A1B2-F8718755C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81483-9B09-4E67-A5E6-7BEAAC2E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41CA9-3C69-44B4-B159-21A9C3728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6A984-30E4-4C9B-8AD6-C6234F1C6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62C1E-4B54-4B19-BE9F-09569FB67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DD79B-5FD2-44BB-B29C-2DB650CC4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35E52-51E5-4492-AA8A-28C7A5B21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D903-BD52-41C8-B4A2-A76621C6F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942FC-0B2D-4992-87AC-B0FC33BA7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EBB2F-D84E-440F-BE4F-3FEADBFCA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9DCF3-298B-445F-A716-55828FDE8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FC724-C4B3-4F85-BE4E-D344747C9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07FF7-AF8E-4699-9747-F7F6EF582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95207-553D-4787-835E-50A7A6613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001F8-EFCC-491C-9163-B55B0A1B4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D984F-B442-437E-93DD-E0ADF20D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5EB3B-383F-4F62-8590-B06A860A4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67D09-ADB9-4B29-AFCB-A62AE5AB7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AD5A2-5187-410C-88C0-0B7CDAC92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173F3-7A1E-48CF-90FE-F50380DB3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44CA5-3B97-4EAA-97CA-C075C61DF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D3F29-5630-4B2E-9253-FC0FF2808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706F7-BC01-4FB1-86DB-CC4B6FDAB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4C026-E786-41F9-9D2F-D6E3F23E1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17A85-95B5-4414-96B4-933C705AA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A74ED-03C8-47A7-BD8E-633E91938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25020-F6FF-4749-B6BF-593051E86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435D6-FE28-4EC4-9662-D3F3EE102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E3D5B-EE8B-4655-9B1C-0C9B47263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47619-E7C5-42B1-BF12-98D8479AC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5D0A3-7239-4FEB-893A-B086DE8D7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C311F-9EC0-4032-8B12-AF982B086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840D8-A00F-4C18-91CE-CCDD97492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1F6AF-A138-4F4A-B56B-C1FE306C4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91257-F008-44CA-857F-DF6CF0B70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BAB16-89F3-4479-94B6-B36C8E2AE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C6C92-911A-420F-A40B-187E024EB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7D139-0A09-4E6F-9171-DFB8027E3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FE2DC-4619-476A-8E6E-46069C778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0382A-F4E6-4C3F-935F-F80D68F28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212C4-6D25-4FBB-8F68-A8AAD4021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EF313-93B1-488A-8C39-C0C56A2EF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957D5-8A45-4A28-90DE-0ACD4FB2C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0098C-4BE3-4F54-AA43-E540346B1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C179D-F54A-4121-BBD3-A37A2F2D0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BC6DA-0FD1-4F05-BCF8-B89928EC3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71F67-F203-4ED8-829D-5F7914CDE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ADB3E-A9C1-4D1B-BA79-671D3F94F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05782-6A41-439B-AB90-F01F1F3EB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77743-D50C-4E67-A5DC-F731490F1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4E1EA-9A6D-49F2-9E08-2A033A9E5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B2D6C-4774-479D-9409-DFEBF94FD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75B01-117E-4F3B-AEF7-40863F61D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0100F-C4FE-4A98-A7CD-4EC4DE066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2486F-7918-47CB-A143-2F071046E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42E73-E2E3-4A61-818D-FBB5FCD6F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086ED-7ED0-41D2-B084-16A0D8574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D1497-0766-451F-94E2-11484A6DE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6DCF5-3767-4BE7-888B-F24EBB8E4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4C5F9-BCE6-434F-987B-BD6EE0971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DA3CB-F1B3-40EA-B584-540856C50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6DFAD-7A6F-4035-9E2A-0C8CABFB4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A3854-C09E-42F3-8D3F-094E38E7F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747A8-C205-456E-AA94-EC0D122D8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DBE08-63A0-474A-B8CB-0813F2869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9733C-DC2A-437C-8CB2-3C7AABC41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52516-D54C-4B3F-BF49-8B023F04F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0D128-7EA6-432D-954A-6A5D09621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E25FA-5673-43ED-ACAB-6E3DB0A89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19A38-7E99-41F5-8ED6-78C8830B4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CAFED-EDB5-42F7-B0F1-86CC603F1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55E0D-860B-49A1-ADDC-8E093AE0E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40D97-39A1-4C1D-BE95-D99FFA74D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7CFA6-ED34-4C65-9CFF-A3421AAE2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E4F43-4E87-43E2-80B6-D20918283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DF1E4-D477-4551-9F5F-394B428AF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78E3-9AB1-4309-B449-2B735A7A1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3945F-1F80-4076-812A-14FC7C092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D23EE-8D9F-4480-98C7-3A6AA2589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4F15A-8FBA-4FDB-A691-D812277DB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6EE37-E2C4-44BB-9C2D-CCFFB58C8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302A9-4F20-4587-B2FB-E9FD1BA4D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11324-891A-4CBB-87A4-055137435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2C156-8985-4CD1-B13C-3B2AFE0E4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63A4E-D963-4EF0-BB01-4E5A2BC0E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72D8D-36E9-428B-9FCB-40D8C8803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31A36-7D88-4DE2-86C6-91129055F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D611C-0DCB-4086-B917-50814887E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E0FEA-20D1-4006-9D49-534DEED18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7BE8C-0169-4C05-B72C-4AF539801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8CE93-2D7F-4A6E-8738-D6B2F33E3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83937-1241-4512-BA84-C72CC69DA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462FE-95A4-4880-916D-FD73080CD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F21AF-454D-40B2-BEAF-E4B17C8B3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13056-C87F-4FD4-AC32-2392FD0EC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9E390-32B5-40F3-AD91-78F5AACF7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F4012-6F39-4046-BD94-0D3BFC9D1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BECF4-1D5B-4077-BE2A-CBA7052CF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C886B-B5B1-40A4-9CE6-60191D6DA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7EDC2-74E6-455E-BDFE-C1A953186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AD249-BBF9-4D2D-8EF3-CD0D252CA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F82F0-908B-4546-AF8A-261AD06B1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643B2-E8BC-41E0-8573-179A61017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9313F-C5FB-492F-B5CA-B2D6AD95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90C3F-7DBF-4209-87B1-BA1263A14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5F5F0-2588-481D-AB0B-157A5AA1B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92E72-A3B1-4B28-8B26-CF433DF73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6B596-FFB3-4757-9B38-297302090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2A8E6-751A-47FF-ADC2-9512CC0EE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E9F94-DB72-4936-B512-111FDC238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19A00-3CD1-429D-9D53-C1304230A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29CB5-92C1-4DF8-9BD3-161B6C375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33A1B-94FA-448E-8EE2-8629EAD42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C7C87-6462-46C6-9722-646B71516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A8C74-7182-4EBF-A671-82A0F0B8F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F9806-ACC8-4888-B7E6-271957C71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E7D87-FA7D-4702-9A25-59FD9A972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A6CDD-0C8D-4F8D-A936-DC92902C3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F35EF-131C-44E1-A92D-801103DEE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C45BE-0D13-49E4-9355-38F99244C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78259-85FF-4700-A556-47184905D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F9715-DADE-4574-850D-0B23FE326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69E01-B2D2-400A-A5DE-C7F4D916F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D228C-8F31-4BFF-AF5B-3F03676B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BF7EB-5E70-4732-98BF-09989CF56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430E9-F07C-471E-B583-8D79BC45C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2567C-FC34-4609-B28A-9F500D9C3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BA66C-E87D-41B6-B7B6-B4F918F84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DB20F-1444-4566-8A89-7C96BEC07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3B531-5D9F-4CC6-B7D3-8C3EBF31C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D1052-B57C-48C8-BECF-7EBF3E273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CDE03-2553-4DC4-B7DC-C9FD702AC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FEFB3-4AF4-4D0B-BEE3-3441855D4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99E4C-7F51-412D-9D7D-EE6250FF6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06518-E17B-4D2B-896B-F5B2C6D75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DB988-224B-4EAA-86D0-BC8643D32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FE414-86B6-4CFE-8B32-4CB479FCF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96C7E-C345-459A-AE5C-7CD8D76B1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107B4-D43F-44ED-8E25-374B47AC6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7028E-BBDE-4939-8F26-56549C0EB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A045A-2BE9-4562-B91C-3085D623A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B7A77-4E4B-4A7E-9344-39598618C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0C7FC-8E96-4896-A893-9D5F12D73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1E49A-161E-40B5-A6F0-1FFB911EE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E4CBF-753E-4163-B3BE-35F8B2AE5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2C857-0129-4823-9F1D-06737FD16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4FE91-9467-4380-84E8-415712DB2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6A431-AA47-481E-B5D5-AF8425690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AACC1-6ECB-4F16-B84C-BF392226E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7856B-92E9-4E1F-97CB-89CF4B7C4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E3476-7BE1-4248-9EE8-C8F7C78B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EAC92-C43A-40B1-AEFC-C7633091C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BB226-4753-4D56-9172-51C73803F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9D717-4374-456A-872E-C34146CBD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0DC57-30CC-4DF4-A2B7-7FC604513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151E7-3DCE-461F-8160-A73C6A9E8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34FF8-4466-4158-B9C1-B709D0FB2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4EA9B-988C-462E-91AA-30BB68C59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75D77-9237-41C6-9498-A91591085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6498A-246D-431E-9A4D-80B6E44EA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C1928-5A59-4E51-A53F-32D2DDFAA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30F81-BF2D-4D86-A04A-224DAA188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9CBB6-CBA7-45C8-91B1-013850ECC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CF411-73CE-462E-98B6-F2CA2C90C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1C0B4-AFBD-4968-A38A-FEAB03467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FEAC7-7232-449E-A63E-E2853B74E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C53CE-04F4-4CAB-B5EC-C3DC4C95E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96751-EEFE-4EEE-AE7A-779D17237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B5E41-FDB7-4E2F-80D9-0483D8078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7867A-189B-42A2-8C28-B7D1E9144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224E2-CD48-45F5-99F3-C1B493B4F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91883-3C69-4C96-964C-CB030967F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E876E-1AFC-419F-9E18-17F8C7651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47516-00FB-4E18-91DF-52307F7E2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41216-A3C4-4D91-8E23-7441C3BB3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7B1FA-9D92-4D98-BE76-E7F6DDE85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BF9F0-D9E0-46E4-A39A-9897873E3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DEEE9-43B7-46DA-8915-06C73E4D7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64C81-30CD-48EE-BCC0-CEB1DCF32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B4A7-FD84-4B9D-B878-CE975D5FD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25F40-436F-458B-9E57-7EA9A5E40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34D2E-FC4B-45F3-8E19-66B8D0B15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CEA61-8D12-471A-AEF9-343DF16DF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6A567-13A3-4074-A97B-328A64198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F3017-B7A3-48A0-AE69-06B0A5D42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5B5BC-7BAB-4880-96CC-C9CD93BCE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647D1-0FD6-4ABA-A345-573F4F158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0486B-26DA-466D-81B0-8C7B94A94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62AFC-5CFE-4940-9B8E-86801221F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BF93F-9BA1-4982-8B74-D45D90284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3A4D7-BF11-4C21-90BB-8F4A798BC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A6906-7EED-418A-9B85-50C93B9F6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E3113-E7C9-4E3D-AB4C-67D7F895A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03D88-7A87-4E6C-A196-E18AF784B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42F5A-C070-4549-828F-1FA867BD0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EC22E-5605-4825-8365-FE2A346B1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0F4EE-FC64-4C39-A12D-B46C11078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D3B19-02D4-4457-A142-BC91E9216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92FF8-6698-471F-91D8-25365E7C6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F509D-37A8-4892-8690-16A9B5128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B9CC1-C3C8-4C10-8AB5-C48357B42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2CDB7-61F6-48F9-AB12-0B1656015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ACAB4-5087-4E1F-8EE6-87D204100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C1068-4477-4140-AB82-CC0B178FC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EDB84-9523-4D2A-9A52-8E25728CA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42322-882E-4E26-8BCE-59456C8F3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2B623-3FFD-40EC-A354-9596E80F1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3FEA0-4BB1-4F57-AE44-B771B2369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2D1F3-B84F-43F1-A081-CF91B6EB0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02416-52E8-4C3B-8CA9-574E898F6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6E71C-5125-49EB-AC6C-9042731E4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79E99-E3DB-4B6D-890D-DBE8A6BCC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9C1DD-B0ED-402C-B2F1-A222BA1B2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43D9A-A456-4C94-8FB6-77D1454BE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23298-BF09-4536-8E25-C62C433CB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918BD-C2C2-4FBF-8BC6-008F54297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719D-7608-49C0-80FC-589F23D33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1793B-80EA-49B5-9E6C-B5843CF3D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7DA04-96FA-47A6-BFD2-DDB258382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9DB8E-A145-4B60-B64D-F9A8F0596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2831-A497-421E-A6C8-50EFCF3AA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075C5-4AD9-4094-A93F-AFD8CE02D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0439D-1C38-4580-B43F-35E22D07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9880D-2EBC-4A35-907B-FC2EA2DAC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11889-8F1A-4BAE-A9A0-F158A7FAD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4DE6C-9BA9-492F-860A-7D7C95EBA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8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E05F3-2819-4733-B5F1-537D6E9C3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124C3-C367-467F-B0DA-935562CF0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093C7-2831-41C2-B090-3C553162B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F43DE-FDDF-464F-A6BE-A8F2B8F09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61F6F-E1A1-4D5C-8006-1EE72EAF1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59DAE-87E0-4AD4-A462-11FAE87C1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25643-2B30-475B-8399-A1FEA2BA9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83361-1468-4835-880A-2D0CD3F32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47C6C-6853-4A16-BADC-08E22A3A7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18BD6-9DA0-455C-B403-20FE0A5FD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91024-5C9E-4052-85F8-8385BF936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5093E-986C-4A8C-899A-CB85BBB0C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3581E-0CD4-4D14-97AB-42070E19D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E6AA4-EC8E-47BD-90AA-DB7D5F067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AC0F5-F304-42E5-9BDC-4AB08B7E6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F1DA9-6517-4848-B250-633BD3A6B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44B9C-42CC-499F-A024-DF4B460B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E32EE-F002-4488-9CCB-BADFFB57B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2B31-9961-45B7-AF01-00CFEEF0D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BE3F8-1B58-443E-A658-7F3B2885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8051B-96D4-4573-9A29-433CAF1B2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103AF-C995-47AF-A114-657167BC2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2D5A8-AA54-416D-8B3C-59F8DDD26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F4663-94D8-4D08-9BE4-6E1D331AF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6F248-3530-4A8D-BF0D-70F5F294B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C970B-A182-4D2D-A07E-49F7F10B3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1B054-923B-40E7-AA5E-D42B731A8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02BA5-1655-4F81-9FB1-4BC5DA3CC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94529-9C34-49AA-A7DE-012746A27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6305B-FE57-4AB7-BA92-5E6D32F91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9F607-D519-43FF-AD87-7F0B21358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45165-526C-41DD-AA90-8CF5FAE5A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94123-73A4-4DCE-BE79-2E217D1DD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5E974-0D4E-47F6-8D45-D2C609A7A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8885B-DC6A-4DAA-835A-488F8CD50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C067C-6CED-486F-9721-A936EC395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40752-E95E-4CE0-84C4-CE50E6659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BA6CF-8500-42C9-9041-CB44FBED0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2BD72-7B12-472B-865F-59A365A81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59CE3-B8BA-4380-9FA3-03F6AF6C9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75334-A3F9-4212-84E1-7DD2F9196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4B8E4-F98C-48BD-B751-4D950A603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BF96D-CCEF-429D-9DE3-B21B3128B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B22E2-04E0-4FC4-9D0D-2F98FD164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09228-8368-4EC9-9754-D2FBEF056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EB51E-7DDA-4FBC-85CA-F252396CE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2FA9-0EC7-413D-A53F-062A6EDAF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56141-A93D-4226-94C7-D2C5AD17B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86869-0CB3-40E9-B73F-B4DC848C9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90720-9DE0-4C68-B094-F7EBE914C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D1F00-CE54-47D4-872A-F04D992E9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41E61-155E-4282-8253-A39C33AB9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5A58C-E314-4C46-960D-A770DD0C3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13DD3-064F-49F4-AE47-F54CDE67F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FD695-4445-4548-86E2-9B86F479E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997A3-7AF7-4DAD-A22A-F891D61C9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2099B-1649-4364-A293-CB20D2224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64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B0F93-BAF7-4B84-BC9C-A1579DB94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540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3E205-BB47-46EF-B761-397264F25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F4EF8-BE81-486A-BE1F-B900B161C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79EF6-9065-4763-B98B-B394DE830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80A07-DD0F-47D5-89C2-9AE83CFB1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1164A-8FFF-4960-9890-A2BDF48CF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23957-788F-46DA-A073-0B0B30E79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52699-E364-4B9C-B3D6-88E04AEF5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0901-B33C-4446-A6E5-3A87FA90E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CE202-444E-43B1-BEA1-93584C4B3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AE894-219C-4EC9-AAC0-D959ED51E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1DDD9-2EC5-4A36-A99B-A3BC4FA4D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2863B-1B76-4A8B-9590-602D9EF76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A97C9-DA63-49E1-8BDF-593095192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88D59-086A-4CBB-AB15-12983C34D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6D759-EF7E-432A-AC81-6803E9AAF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A7716-B548-41E0-86BE-0D0FEDC2F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185FD-AC92-4F88-9165-B6F25F87C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F6300-CA40-442B-94B5-92ECC8ABE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BAB07-2DC5-48DF-90D2-0BE0818A4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69C28-08CB-4291-B5C2-DB7C5F4E8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08068-AA4A-4331-97D8-29C315F97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5B9C4-0D01-4EF5-A3FE-68A45CFAD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5EBB9-0AFC-4D04-B09F-23B1D16B8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01C09-6627-4205-82D8-0B26DCC24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17DB7-EE4E-4838-A229-91DAB0724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8E088-6860-4CAB-A222-B1AA88CAB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A65B7-F48C-4D51-8019-475A549E6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9AA2E-205C-471D-B72D-AC9D216B1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61252-110D-426B-8AD0-F0A769D38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9574-B9CF-4165-9C34-34820BDF1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46979-5587-429D-AD45-F91CC1B2D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BA33F-C959-452A-A2A2-18DB0C617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C248F-6C30-4619-ADC1-311A635AB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066BC-56B3-4CA7-ACF6-E9937E884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C2EBC-F1E3-4C60-8A42-BFBA3847A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6F675-B5C3-4B95-B54C-5CD9F78F4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EC196-58B8-483C-8919-82EEB2C0F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2EA82-5A96-4FCD-A231-03A42C619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2B0B5-BE27-4D0B-A2BA-D152C4796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4F96B-1EB9-4F20-AC73-BCF30F52B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C3AC9-0D8A-4442-B113-0FD8F04AA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FB132-CB50-49CD-A4C1-4E1BD7D1C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AACA6-0D22-45E6-9FE9-1866E048D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74FFD-5552-4B86-9312-412E407BE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AE8E2-6F10-4951-931C-8B14102DC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7C84E-FE37-449B-92AF-87848AB81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46643-DA6E-40AD-A10F-3DCEEE554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21630-32BE-4247-AF17-4D88FA57D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D2A8D-9C2B-48A8-8F06-0E900D949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18218-502D-4B41-AA27-8417DA45F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F7EB4-3F7D-4577-98DB-3A575D165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9FDB9-004A-4A83-90B4-DFF3599A0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97FDF-3EB6-4243-8C65-E23802544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F4636-3407-4996-87B7-B700DBAE8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46B94-9187-41A9-AEF6-905D93C01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0C816-64EB-420A-89C8-C1CA397C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4F0DF-33C5-41EA-9CA6-E63F2DA9A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4B292-74C9-4030-871C-04FD1BAF9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5C5AB-C83B-4343-B830-5177BD230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D52E-2AC2-47FE-87D2-F2D90A3A0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FED78-27AD-4795-9F74-90A5AA2CD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4789E-45F4-49DD-8247-97B4F7B82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D1E9B-0C76-4F4F-8925-28437F829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DA3AB-4D62-41C6-B0D7-CD0536325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082BD-50A6-488E-90BC-15BEB74C5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AAABE-FB31-46E5-AC93-A32EC7ED9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A6F2F-2834-48DC-B55F-DDBCBD6F6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75CF2-55E0-4026-870E-A9AFF92E9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A3DBD-5D73-4CAA-BF7A-7FED00CC1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11405-32EA-40EC-8969-5496DC71C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90446-1EC3-44F3-8454-9204DD623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D5284-05EB-4FA1-8837-C61D33F3F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C3E46-54D4-497E-A40F-A67EF84B8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254B8-D93A-4DF6-80AB-938530EFB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1A49E-5533-45EB-A4A5-15C8C4940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28717-995E-4CE6-8DC3-6104F4594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F41C1-6801-4BA2-8853-DA75533B8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D84C8-F5ED-47E8-BBC0-760C56244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E534F-E6F7-40B7-9C83-69DC0F630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77E4E-ADC8-4C6D-BD24-CD0CEEF14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CAE3D-9F99-41EA-B077-75C602576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97C56-8C25-4DA1-8F84-7B68BFE06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7E78D-A6B8-4FB2-AC61-B5452296A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EAA1E-6D55-4FA4-AFE4-351117305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16FCA-5CA7-4CAB-89C1-B8F536DEC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65C75-5263-4556-A939-C69723885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EA90D-DE61-4911-929C-8A8AD8DD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97C2C-F251-469E-B039-720CAFFC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4A52B-F640-4A65-8BCF-F83B9198F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01E4E-3B34-4176-95F1-DA1FCE9B9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835E6-6184-4FC8-AF95-9DE90A0EE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25961-68C6-423C-A734-A39DB6AF2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174FD-7F4B-44F9-928D-4802A1758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279F3-97A4-42D9-8D44-E842A36CD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A8C0F-02D3-4C6D-8ADB-C3DEDBC82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9DD9B-E2B0-4EF4-A63D-CB4E194B9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9A8CB-5022-4BF8-97B3-BA8459216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F997F-B7C9-48D1-B1C9-F2950ACCF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5435D-01C1-4CF2-8958-5604FF74E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AF876-2E32-4834-84F8-8D4843E1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A6693-F5D8-4E2D-9080-E1DEA9EE7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22D5C-3443-4E54-9D9A-51C783135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DB04C-E660-4AAB-8630-CD06AA92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C381C-0715-4646-8FC2-AB796F70B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43B2B-0DCA-43D5-A570-F923D3D0F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0A2DB-15D9-4CBE-A779-4A5678808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0D4FB-9517-4B28-80F5-34395D3F1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4DE45-1CE9-416D-95A4-C568646A1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38DE7-5E3E-45CD-9FC4-33BE546A1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863A4-C5DB-4C3B-96C8-29CE8F418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53BC7-D618-4390-B1D9-ACCF2570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3A2E9-5CE6-4B5C-B73A-44526DA59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0823D-413C-4FDE-BA06-3C82971EA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AA830-58E6-450B-8297-1989020EF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39C71-F41F-4D04-B1D3-14F2F1426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ADA74-E312-4519-B94D-C27A451E1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86E99-1A79-43F8-BD6C-0C4479279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9A9F-29D4-46C4-89CA-5B6036CF1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8C87D-0DF3-4A42-A4D5-AD11B154C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84F0D-4D3D-4E71-B877-96BA9CA13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8B7E9-1054-4D43-9FA9-BFF6BA4B1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ADBF2-4899-48F4-8296-4F6841803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9A1A8-76B1-4857-9907-D553E46FE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AC404-04AF-455D-A056-F7342A391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0C941-3D6C-4D0E-8419-C570C7025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0D41A-CB64-4D32-8296-CC2404CE9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5A64A-7499-4BF5-9163-015F19574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2F5DB-3070-4743-8655-A82F07F03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FA9AC-3D42-4D17-8CB1-9BFD27063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4A92C-1016-45D2-98BF-F95768957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4F5F0-4020-4C58-900F-DDCD8EFB9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CDDB4-FE47-4978-B3DD-B04A4E82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DABA-C9BA-45A5-B057-18962550B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CB705-118F-4AD9-8DD4-FC1D811E5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AAF93-BEB3-4933-9A24-F44C6B2F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D0528-1D85-408E-A8BF-37F0D0D0A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BCD58-C668-4550-B19A-B1522ECB9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75B48-8606-4B91-ADDA-12C3E4938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65A39-02E1-4D72-880C-BA2CA4306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124C9-328D-45CB-867E-2EFB17C29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A4226-B0F1-48D3-BC7B-54344E434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22F59-679F-4326-8A75-48234EAEC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D2BB6-7864-47CA-BC88-0F0CA4BA8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6A646-59C0-4AF0-AF13-48D75234F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617CD-B25D-4711-841D-B9A62CBFD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6DEF7-7CDF-4ADD-B2D5-42A016E3C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9B926-2E12-43B9-86E2-5B648632F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0CEBA-A011-48B4-9280-03F39D6CE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DEAF0-714D-43A5-AA6A-131801E7F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9D88E-667C-46A2-BF31-35688930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B73B5-431A-4E54-8919-0BCF1FF9B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2344B-B33A-46B5-B432-2005696E6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7BFF6-319B-4B41-9494-2920E8104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D8B61-C3DB-485B-A1E5-2E8E4AB87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22FED-F508-4267-8885-7311E7C53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A20FB-3668-43C4-B376-D3BFAF2AF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0EF2B-DFC8-4619-8391-A0372485F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4DE1D-164A-4347-9011-1F48B2C9B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BC0B9-0121-44EB-8E83-FED9C5219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E35A0-E76E-4C89-9672-32D4BF4A9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89344-E835-447F-9282-AEC6E71B0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2EF04-0134-4ACC-A47A-D3E6B0B68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9EB07-1554-4902-9173-639A5EFF0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77A0C-56B3-49A6-A6D2-82DE16237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49AB9-1AF0-4501-A985-CE4F8E44C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10AD4-0535-4FB3-8BEE-A7BCE29CC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FB26C-E0F3-4B45-91AB-785C7824D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CB68D-29CF-429B-AFD5-D9F024D1D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C055C-ECC5-4AA0-947F-51B992281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D65D5-BE13-4CEA-84F8-483CC4544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981D7-6B33-4DED-AF19-D04D54AD5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4393E-2193-4795-AE22-A27E0B17E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E6F1E-15A8-4BF8-BE0D-A3B9F5D67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1A609-7777-4F04-A0DE-D62A52736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7C496-063D-4FF6-8E5A-A5FCE94FE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92608-F35A-4CBB-9CF3-F78502127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C75C6-E695-45E1-9381-19C34AAB4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6C9E4-EF8F-4ED6-A55A-8DED7B365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FE1D3-F783-4959-B8C0-0794D15E7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9CDEC-26D6-43BA-9127-117DB7233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D9011-39A6-4B66-A100-09A7B4515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B7918-9A0A-4964-8B1D-6EB7859D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73A71-0B63-4526-8363-0FA709D66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9BCA7-C40F-4C79-A072-B3D2D8C4D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ED476-7563-4102-A1E4-3F0E86E6E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A0C73-32DA-4DF6-86B3-F9C72D53B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9B49C-AE7D-4FE7-9622-E4BA7D1CB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5461C-C088-4B0D-B722-3D8C21B13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B92D7-0BCE-4E60-B916-1C413EDBB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AC3BA-D4E3-4FA0-BB05-B9B962281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BE426-23ED-4BB9-B583-D4DC2EB16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89104-C458-4BE8-B4A8-62AFB35A0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11C0E-AA5E-4CD1-9038-C3AD4CEEE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4FF61-F9A4-4FD3-A537-5B66ABFD9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2E6A0-BA25-48BF-8004-0F8769959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16FF3-8624-4104-9655-E4D0164B7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C381E-18AF-4FB3-BAFE-0998027E5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0EFF5-3259-409E-972C-C760B37E1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524A3-D2A8-4A9E-969C-4B0AC9595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F7D4A-C25E-43CE-A804-92B031201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7058A-101D-469E-8923-227F2310C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7AE2C-83F4-4415-8ACB-AB0CD1435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B8CF0-E273-4B0D-AE62-A26B87D46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73F8A-CC31-4E49-80A6-C0DA9B98B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B5070-0BC0-4FA0-869C-6D9EE5ED1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31E13-9518-4E84-B04D-81D8CFAB9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CA62C-0834-467D-8E1D-F54F41A03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14D96-0CF1-4BB8-BFA3-18A3AE3B1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0D3B8-92FA-43EE-A91F-CDF46E059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48038-5759-4F41-AC57-886F91B52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F9C0B-27D2-4B14-B42E-0EA52BC02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C57CB-FDD3-46F9-9520-7F3A4922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CAE83-CFB5-4F6A-A114-35788D48D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F5006-F89D-4B11-AE0A-05DC6DD26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32DED-67A6-4B00-BB62-0860C373D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9764C-433A-4CF5-A0FB-F4FE9CE4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731D-986B-4545-BB87-2455CD919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BEBEA-3081-49C8-805E-6446CE8BD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BD130-8E5A-4B93-95C1-98BDF6A9F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1A710-2A26-4CD4-9FE5-4ACB243A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86FB6-68C3-424D-88C4-10C4AEC1F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DEDA3-2D7C-40C5-8FEC-00EFE907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2D25A-0903-403C-B978-75CA3C65E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66C13-9F9D-4EA7-9106-46A54C8BA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08F56-492C-4A92-94B3-F42D3ABF9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0D0CB-8C49-4B2D-9788-E5415D0D4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337D2-FED1-4C20-A821-7516B2102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CE320-F57A-4AF9-A3DC-B293544C1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6D66B-E258-4DDC-B961-5FE3A985B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1063E-F867-4993-BFD2-46F087D3F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26E67-0CA2-4D4C-A92F-8147345F3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8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29E21-B4A3-4A3D-97FE-767236F36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4EB29-FCB8-4FD2-8CF8-6B9497CEE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8108B-3F52-4070-A998-25322CDB5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64BFA-A66F-44D1-99FD-2711C653B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4244C-A871-4C4C-9AE8-C285A32D2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C2E05-9321-4460-B6DA-80549D162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63931-2ABA-41A9-911A-3D460BCD4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7891D-B8C2-4FBC-96F3-9A806EB13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C10EB-7042-4049-A5ED-CB2A593B8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3F643-FA90-49A5-B882-75A4DA14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6B5D0-9F6F-485A-9867-E8E1EFCB1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660F8-2CD7-43A2-A989-C8329CB4F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A6474-4DC7-49CB-8F46-386EFCE4B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3F183-2B37-461A-BD0A-E7AE24195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A3166-7EB2-4464-9347-89964BCBB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A520A-ECA9-40B8-90C2-8D4C45465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0114E-7CE2-4279-92AB-A7DCAC8F1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A1BC2-BBB9-406E-98AE-6FFF52DE6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EE19C-7544-464C-801F-6451C3699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6C031-C7C3-4D29-AFF0-97182B71A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9BAC4-A74B-40F8-9781-A7F2FDC7F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D812B-8081-4C1C-8CCB-CBE0E2A13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CA03F-9C47-4905-968A-67B00DA90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2EF7C-290E-4D7A-B77C-12F830187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86ADA-7628-4E0B-B49F-746F2FDC6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4D33A-7283-418F-A8F2-862366FBA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65F5C-5CA1-4C3D-9CB6-35DC186BB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E8983-8109-48EA-BA40-6EE5D0976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4F3AD-78CC-401E-A8B1-82AB2409F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FBBD8-C8E2-48D3-BDEC-79AE197D6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C5A92-EC36-4C1A-8712-CF4F326AF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E972A-5EDC-4CEC-8B5E-428A86277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9976B-EC6E-4603-86EB-E9D94092D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4969A-834A-4437-A478-094604B30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201BC-6854-4EB4-8DA5-40EA34E3E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EE296-8928-4E1A-8449-841C342E4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C8447-F1DD-4D1E-AC1C-D6D4C184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D6DA6-47D3-47FE-B516-F44347F6A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8D966-0A86-4B0D-968A-0DC07FD34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64</xdr:row>
      <xdr:rowOff>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3DB46-CD2C-4B66-9473-EC521A569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1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A87B0-4727-4089-B851-2613E72D0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113DC-6726-4140-BF96-D3F675A08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6D6A7-F498-42A2-9799-232E68DCA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719E3-1BC8-4951-B369-C05258D2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20483-BB3C-4BF2-821D-38825823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8FE8A-B1F4-4DDB-B125-FEB4092B5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D317D-8987-471C-871C-3BA300D5E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1949A-E65E-44E1-89F2-168D60016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21932-405B-42EF-95C3-FAE6C7349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F02B8-BC9A-4A96-9B35-8F1A4F752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421D6-DEFC-4D79-9E4D-E6672F289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7F311-FDCB-4D3A-B70E-DA44307A9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D42E2-B750-4460-B30F-62984044D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9551F-5510-4A79-A7AC-CB4F27DE3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85EB2-D8C5-4B16-A750-7D6C14AD4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B9254-F0F2-4573-8781-542F5F623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42C89-9B37-4EF6-9741-EFFA971D7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1FF2C-44CA-40B4-9DFD-D001B49DB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F8640-5248-411B-B2CC-1CF134AB9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95458-1224-4310-AEE8-225A33A80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16B89-4CB2-4B85-8A15-F46C9A772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46931-7656-439B-852C-80AF6FEC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DD7CE-7653-4056-8243-DC2E68737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C858-86E3-460D-B9DA-3EEEAA6F6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49C46-90C7-49AE-AA6B-A328CEF2E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46856-1CED-440F-AEE3-CEC7EC912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8C42D-2CE3-4571-BA21-FEF415B96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C144C-3C9A-4FE8-AB25-8A985E034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243DA-628D-47BC-861C-2EBE0CE7F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A375-E672-4F3D-A18F-81AADE686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AB3F-5DD5-4C87-A214-A19F4CD6C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DBEDD-A2CE-4E35-807F-6F444ECEC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86AAE-A820-4EC3-AE9F-5BEA69336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29B36-80E9-442C-B152-B84F0D1D5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1CCD5-16A7-469C-A953-385A3B69F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BEFD2-D56C-47EC-A77B-22CAAD493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59E58-4CF1-4AA0-8177-51FEA913A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625A8-EC03-4610-BA95-42280CCC7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C3FB2-7585-4D13-A5A2-142AD87EA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61818-EB67-48EA-8209-39076B588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F6B0D-2EEF-46E9-8477-F4077749B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BDF2E-44EA-4DC0-A635-3664B0789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59B91-DE80-476F-841F-7745A4850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E1D0A-668C-4C45-9049-808B429BB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8E060-BFC9-43FA-B425-BD5F24CE3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42309-8896-468D-9673-D439149DE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C2436-23F0-448C-BD91-243EAD41D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4F781-0CB2-47BD-87AA-3A9331150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F25A2-251C-4427-82B6-BD7CB04E2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3D6FA-968B-4EA8-81E9-C934BC188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F6CEE-BE2E-4C0C-8C1E-97CAB13C1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0287E-5162-4E8F-BA9A-A51BDFED6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14C5C-594D-4CE5-A8D1-EEB039781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9F7E6-867B-4E2C-A22A-065B6B83D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F31E8-E5DA-4C00-B9D0-83DD92198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D54AE-FA15-4E8E-B99C-486D93E89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FC74F-236A-4DAB-AFCA-7D26E3570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AAAF4-3351-452B-9C1A-745623C6A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7D73B-BD7B-49C5-9114-0F6AD8C5F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4F984-3C29-484D-8F88-22D398FDA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9DCCD-DDDD-49CC-B318-EA5CA0FB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42710-091A-4C1E-99C5-171B7730B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8ECDD-D90A-4665-A28F-7BC3B668C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0ED8D-418E-40EE-9DD6-DCADB02FA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75A78-FF6B-4487-8F36-40E32810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174B2-6A6A-41C6-965D-BDAD344EA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3F52E-FFC1-4396-AD81-7CC3CE4F2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EB66E-5B30-41D7-AA76-3D0C2FD96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F7602-FDFC-401E-9DB9-BC29161B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92762-A322-4CA2-8D51-88434A39A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2441A-E1AF-4171-A9F4-D142A2CC5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E837C-5653-4952-9FD7-B702802E5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0D129-E8C4-4389-A90A-143AE138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67DBB-B186-4EC5-A50E-08BDEA0A6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67BE4-9298-41E2-91C9-0B8D0F076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B9641-33A4-4097-A4DD-4817296C9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02195-4FD5-4ECC-9A07-91A4FCD9B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48D6F-6368-4EA1-A16A-2D574D09F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08291-0AEA-4C00-99C6-3E5F3D984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E97C5-9423-499E-B75A-7EBC11E2C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B9E91-8558-4D75-81F4-5FA9B43EF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CAB93-A0E6-4E28-849F-94938E1C2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98781-4922-446B-ACA5-F0EF5803A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803BA-F020-4A73-AEA9-092F87F3F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30FEC-DE3F-44A5-80F1-B93F5220C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5256B-E8E7-46F8-831F-612A17048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21861-1EE3-459C-BD6B-473979219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D0945-A191-41EB-B6CE-AED5B150E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2060C-0DB3-4A4A-AA15-18B7B1584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CC8B7-F41C-431C-879C-B880CEC78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639EB-1A8A-4C2A-BE87-FE3F2995C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CC564-F94B-4AFD-8CEA-49A94BF3D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F8502-2394-42CB-BC66-15BC1C911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7F107-835D-4A2F-9D54-E8E0B031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E3B93-102B-4383-AE58-AD117D436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F795E-C3F4-4D8C-A9F2-C5E35A6C6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8F2EE-05E0-45BF-8319-40C0CBF42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873AB-C685-42BC-B854-970CCFA6B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0970F-F7B8-48F7-8CAB-60A361125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56E4D-2FD7-4845-AF78-BA40B616F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609B1-015A-4722-AFFC-DE150641E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D746B-E403-46DF-A1A8-45103AC37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21FF8-4498-4000-84C8-52F92BF6C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C84F3-A92C-411E-B5D2-410146851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80B33-A786-49AC-B961-DD6A69BEC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72935-16BA-4382-A5D9-AEA2A0887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BB488-61E4-4698-A029-6895F5C61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3BC00-17C7-4147-AAE2-53ABC5661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57DF9-30D0-4B92-B156-CF66EF034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ED0C3-24FE-489F-8834-538E37068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31CE3-C1C8-476A-A362-FF0A7D190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F73CF-F721-418B-B89D-074B44B68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B8783-9103-4FC8-AFDE-2F1DCF60C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6B1CD-8974-429D-8DEB-C67FC2845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89C80-E93E-4E27-A464-064F10A5B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A746B-9C8A-4235-B5E6-E2785CFAE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16BDE-5F6C-46DA-817A-B6D537E2C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57602-AEC3-4D0F-8CC7-43539DB5B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62869-C94C-4AD2-91C1-49E9081F0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F0B0F-7067-414E-94DE-2E749E99B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ED237-F817-41FB-AE1D-8BFD7FFDA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4B50C-2676-451F-B463-B6E25D526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84E89-20BE-4B13-9CB3-0079D865F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03200-FE4E-41D1-959A-63F561CF5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8A45A-5A67-4F11-B026-4FE6381DC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AF624-1357-44AE-BFEA-B50E509AC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FD7B6-9FD7-4116-8378-A3203B070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160DB-9520-45F0-9521-619EF045B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F65E9-0F2C-41C9-B791-4FFE71B54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F1DA-9B50-42D5-9821-F3F8C699E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F80BF-4352-474F-B600-A87E7D859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4922D-24E5-432A-9D0D-0B272F130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52341-154A-4AF1-B55D-8E010F699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7C62F-7CF5-43C2-929D-1C69828A5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92ECD-46C8-4BB0-B41C-4475F13C0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6796B-0018-459F-B03F-35B3041F5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4A9BA-BD6D-4A26-9652-E7711841F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27438-443D-4DDC-8911-EBD113D1F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E8BB5-CF85-40B8-B6FC-15D07237A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4472E-7701-4A2B-8F96-7953E7C66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2D5B8-DC93-4947-A032-00507A75D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425E1-CB8C-4437-912C-AE0973C61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06458-E588-4AF6-ABD9-AF41F2B0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DE417-F53F-49F9-9F7A-624A62092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23445-5441-462B-AD9C-2687704F5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18FD7-F561-40E1-9492-A54E6E3A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AE7BA-EFCE-47CE-9BF7-677EFF21F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F12A-8077-4A34-B1B6-AE5CBF8C8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39F3D-CD5D-4279-8797-2734B32BB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57C24-AFD1-4443-89C7-4C0FB975F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4D84E-95CD-4C35-BB23-3DA377AD0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AD024-932F-49E7-AFA3-7A85E2BED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DB7CE-A61A-4029-8419-7259325EE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145A6-0A17-4D42-9019-C79D15AE8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6E6FD-D3EE-47AB-A341-5CCDB6AC8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65A8D-7A29-4567-8682-14D11DF6F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5C74B-A944-4971-BD50-ABF3B06E8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913AC-7DF5-44D9-B2A8-4CF7F3C93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B890D-901D-4365-90D2-B3DC97CB4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05185-0175-4F0D-A2CD-2D11FCDC1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8048F-3AB7-49FD-AF5E-A1817080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9939C-E794-4B25-84B9-BFA368898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49780-9374-4381-9330-A6324FFC6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0E96A-6914-43A5-9067-EEF542B59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36F10-B57C-4F6F-A315-068270822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A8480-2F66-4D88-BB46-13FEFDFC4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FAFC1-A851-4BBD-A37C-FD50F4044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9EDAF-7465-49CF-BD3B-6299F4D81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7F52A-A3EB-4D47-8D4D-B8F88076E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14B1B-BB1B-499F-843A-B53ACBAAB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7A7CB-FFC4-4943-88F8-8063B6528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43A3B-1314-4B72-9149-BD9BF86D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9EE6F-33B2-4C29-80CB-169867942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82890-2749-497F-8FE1-2086CD78C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D211F-F826-4528-A3BB-36C7BA301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F96B1-A689-4024-9B11-BF16BA8E2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23BFC-8880-47D0-A1D3-783369238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F7EDA-6587-42F3-887A-7B08CD64A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776F8-1A46-4A6A-912A-022DA698A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F5442-AB8A-44C2-9B83-8F4CA500E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30F64-6B83-4A5C-B094-EA3F38407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2CBE0-6925-4DB2-B754-E23D1D843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95C6D-917E-4524-8EE4-0E47D48A2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73232-D66B-429A-9894-CC48A2CDD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69A60-B54F-45E6-8B5E-5A2B1863F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29A83-2832-4E9D-92ED-840644ABF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6EBAD-B898-48CA-88BC-8D47F69FC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C4058-17D8-4E0E-AB8A-9D187CD28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CD4BE-1EF0-4516-A77D-198750B1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2EA12-D034-4E82-BF93-3254BD9DF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70C5C-52E8-4949-BC30-D842DD4F4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D2E87-3C8C-412A-B4E0-211266D86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890AD-4DF6-4BFA-9EC0-F20AE0957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15F95-886C-448E-B80F-BBC672CB4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3864D-8DE7-49D1-B59F-6059EE271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3BD60-1951-4E8C-B554-46CA24093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03199-7489-4E2A-8CDA-B445786C6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70033-AA7D-44C2-8534-C1CA99FE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FCEEF-1923-4575-A6C6-31A14865A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CFAE7-796A-4612-BEC3-CF5D88197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4439B-427A-4AD2-A0F7-F438EFED0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9A7A4-70BB-4C41-8928-008AA2210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D925D-7DBE-4A4D-A3FD-118D0A0A1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F8E09-BBC6-43E9-9E65-855C11F49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6636D-9C14-46F5-B6C8-01C98B5C0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26472-5480-42A8-923A-F7E2C29FC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600AE-7894-4387-A0C8-97AE491F9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46DDA-B1E6-4D63-AC6D-FDE0387D7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72DA3-A8F7-4C96-9AC0-BF369C9FC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4D756-1DCA-4A1A-9C83-A20B0F7D9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01A8D-74CF-45CE-A823-4C5A8837F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26392-AA46-43C5-80F7-341D85796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DF3AF-C8A4-4B0F-ADB4-EF102B3B3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F0AC8-708C-436F-83F0-44BD8A364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38C5C-C800-4354-9846-5A46E258B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5401D-CEBF-4C0B-9A93-72FEA0034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3E8ED-569F-4930-BE29-4295BE763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5DE47-6611-4857-8834-71EB5F9F6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B7737-46FF-4851-AEB3-3BDD82C43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2167E-A7F8-4F83-B60E-EC51D572C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00AF1-580D-465C-8EE3-334060E32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900FA-EF15-4FD6-8105-2829514D8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A03A0-8B61-4A0F-8104-855CAADF7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8E652-1534-452D-8B25-2F338DAE7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1683-1293-410F-9167-8E624446C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CEE07-CC2B-41EA-8E46-26F73A6C8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D092D-F64A-4E6A-BBFA-2E6B19780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9D9D1-6A5A-486E-B1A4-994BE1150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3C26C-2CAD-409E-BB69-1DC1D69F9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09A22-C815-4CDC-B762-C5C83C7A4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7823D-FACF-4F42-84BC-A7354EF15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E269E-15E7-4108-B79A-B60B8494A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C3F36-EC8C-4C88-82FC-5F50DC15B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88D2F-173B-45AD-A8D9-CC0A5AB6A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9051F-CBB0-4870-90B3-953CDCEAA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F5A4C-C2BA-4ECF-9077-0839AEECE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41CED-E06F-47F1-8F81-01DA8416C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30268-ED0F-4B9A-AC07-D8A18A45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AF9B3-F0B4-435F-9F98-9BADE4BB1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D473E-DE79-4821-9889-CB396F20B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4B26E-B287-474A-89BE-E0FA9E364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12C54-41F6-4F09-89B7-CC448D414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CC377-31E3-4F25-81A7-DE4C5A3A3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77901-4C78-466E-B723-AB857DA28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2949-336F-4003-A44C-600391435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025A8-48E6-4D8E-9340-7C483701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48B3B-9189-4049-A2E6-C94F7953C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397D8-071B-4B9A-8C21-E05917BD1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AD183-915C-4F27-A518-495DAACA6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F1894-9D83-4B8B-9EB0-FBBDFD94E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F21BF-663E-484D-A922-AAF49D3B0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C4588-6114-4E3B-8575-08284A135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7F156-9332-423D-9DDF-18322D0B5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FE47A-73B7-4AC6-9473-536B09672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FF5ED-7B72-4C7E-BCF0-BDFAAF52B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17237-78C9-4E8B-BBC0-DFD46D2AA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ABB4C-F7A6-499A-AD03-107D98C2C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D0239-DF68-47F9-BDD3-022AA5EDE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72C4D-3BD0-432A-8F33-6268E9ED8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0DEE3-D33E-4862-9EB1-106BBCF8A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D5964-4FDE-4701-88FA-DEA20BF8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02692-94CF-4486-99F3-D0E0E2070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A99D3-3AE4-4242-B966-A4807EF98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50BC8-D038-4B45-A644-AA97B38CD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06074-0473-4EA0-B401-EF8A73173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A475A-A1A0-48CC-9E82-AC9AD70A5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EFBDE-E82C-4561-8D07-83E0F1D52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E5A9B-DE79-4F0E-9534-983269BDA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2E8A3-3A5D-4284-9183-C5CC49D2D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B60A5-388B-4CA2-A14C-A2D7A6192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954D9-E9CD-4FA0-A139-74A91F488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D09B5-971E-4A1B-86EE-E262CBAAC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AA164-ABE1-414C-AEDF-CAF41A980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B525F-8E5C-4C4C-8A9E-F4E444076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094DC-FA51-4D0D-9BAD-3C66B467E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154A4-8D2E-488E-BA2D-929518D98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DECC7-56D5-4148-8D1F-81246EDD0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809AE-3BCD-4CA2-A3CC-6D6264B7B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2CB96-876B-4A11-9E8C-972B1DFA4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FBEFF-423C-4114-8B1A-4DCD8F5D3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97BA5-C46D-4DB8-AB76-0890FDE4D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CE1D3-1575-4D9E-8E2D-765DA8353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E7604-9905-4162-8B21-59A23B7D7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93CFC-E98F-45D1-AB8B-FE80BD789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EA93B-E24F-4552-BDFC-4EADE3F42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DC875-91D6-4CE9-98FC-3690E8FB0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4C1A4-8EC5-420F-875C-F90AF1E17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7F5EA-9814-435A-AF33-01DE7A6CB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4</xdr:row>
      <xdr:rowOff>0</xdr:rowOff>
    </xdr:from>
    <xdr:ext cx="104775" cy="101600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52EAC-3562-46BB-8B35-8B1A95696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589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0612-7E0E-4316-997D-7EF7428FC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CE3FD-3A09-4C6C-BF5B-F65119268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A5723-6842-42A6-A2E0-C3B346C6B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1E187-FF1E-4BFF-B40F-BC969E949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B1F80-B99B-4FF3-9BFC-D99BFED0C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C5F29-ADC2-4691-BB18-F26E047BA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FD38D-9709-41CF-9E7B-7C8A6ED94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28ADD-AEF1-4A76-80CB-EAC8040DD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4FAC6-2470-4C56-9EE0-35FEB6FA6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54444-9A7A-49B5-8AA7-154CE035A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A60BF-A43A-4DA7-8E9D-B779829FA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CF1FD-02A4-43F1-8569-20459311D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E832E-F711-4962-86D9-54A9BA3FB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74527-C467-4BCE-8EDA-7CE803117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44058-041C-4BE0-A525-5CE63B227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AE1FF-79CB-4225-B761-34803D98E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7FA31-BB84-449F-A119-3953BE401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CA604-079F-4616-BF7A-F8D31406D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43A51-1B4D-4EA4-B4FF-0FC1BE4AB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E60F2-FADB-4332-B9DB-293642FDE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8E35C-52EB-4E03-A576-1DEA313C5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4BDD7-2E8A-436D-97B2-46E581D02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C9CFA-0039-49E7-B039-425A6BD48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9087A-199B-4272-9A0E-839255E17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32E54-F2CC-42A0-9671-E709C8903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32DAD-2708-4A25-A90A-681E39214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E6F88-C524-47DD-B646-93F0B8BF9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289CB-8CAF-4692-80F9-CE4108B3C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16D81-2B6E-48F8-9D34-CEDB57D6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BB0AB-8081-4482-B8CD-19248083A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68B20-E25D-459B-A17C-FFE731C27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CAD2E-C86B-4E3F-878D-CA7713D46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69AEC-47A0-4C7C-A7A0-61826306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B64A2-1F51-4C08-A653-4E9158500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5C6B9-B79E-49AA-81D3-F9FB5BB75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069C9-792D-4ADF-B6B9-EC2EF91C7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3CBA5-445F-491F-8308-4D1608B52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0F75B-04BC-4BEB-A9A3-06BF4667A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4EB9C-8DA9-48AF-956E-47A93A2E3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F2D80-C9CA-4382-892F-4219FF053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51C70-E903-40D2-901C-B5A64C4A0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3ED15-434F-40DD-B1F1-76710E134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DAA78-CDB5-4EE8-BD37-F2E513150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D8EF6-C1F0-49B5-A58A-47BFFAA42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7400A-7CF4-413A-8F71-75551AB1E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A438D-D855-4F79-A1EE-326D63E3B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3564D-C922-4898-AB76-834978676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B23D8-838B-467D-AC72-C71BC140D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06D94-BF36-4637-829D-152D89F8B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7AAAD-6DF1-4A93-BE85-1EAD984CC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EECC9-CEDA-4BF8-AD2E-2C02BA8D2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B1946-E5FE-48E8-951F-45CD2171A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E978D-3C91-4444-AB97-7ADB82E58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8E1D-0F3D-442D-85CE-604ACDE19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61F54-16C3-40DE-BB4B-DDDDEBE0A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29D0D-54C8-4A75-85AD-AE6CEE999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66A4B-F78E-4049-8B9C-E69A5A964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2E8C7-D2E2-424D-94AD-29C388423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B0E9B-4CE7-4DCD-B7A9-D83A88EF7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F778D-94C5-42CB-A3D3-1B85066C9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7FB15-1860-4CD0-AC7A-980F9F8B1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8AC3B-1AA1-4D2B-A797-7A5A38F0E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018CB-2FA1-4922-8FE2-D8ADF8BCD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32558-F70F-42E4-8B78-011D3FFBD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5879D-DFB0-4BB4-9977-03F4AC3D7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1001E-A54C-4F28-AD10-7BCDC5D28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1942B-F703-43AB-9086-5C9467F5E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3316B-8AB9-40B6-B53D-8756B0B92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1A25F-0006-4DB9-B78C-FC3F023E9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7C887-136D-4E26-A0E1-FAA98EEF0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3215F-0E2F-4057-9D3A-D5A7A6AE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DDF81-2A3E-4FD4-9F99-D1EC0BC64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295B0-5371-45E5-B3A2-9409C6FFE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B5FB5-2DB2-423F-AE2A-C152484A4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4FDF5-A33A-4B34-9F4E-85AF5C527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974CC-51F0-4820-B59D-D5A963C62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07E11-B726-463E-87EB-64AD01AF1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2FD56-F1D5-43E0-8FAD-2AFCAEA78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75C66-8451-4A8B-A58A-79B896C45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ED349-371B-4A96-AC61-6E289A3B9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3B954-E4C1-47F9-988D-B19916D2F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9285F-E975-45D6-84C0-C00C41096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21C05-7402-4898-B06E-480978040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CD58D-7C61-4E8D-865B-E20F90D84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30093-0CE0-486A-A89F-7044DC0D0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001BD-A7BD-493B-9F19-FDB4AE467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AC536-936C-4610-AD18-6FB56B1D1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C8C83-8E1E-4DCE-9773-18BA57158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38FF5-B45D-4D31-8158-5D4451F12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5FD9D-545E-4F7B-9C08-5B1B807AD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FC7D2-970F-43BF-B0DA-0A723D444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1ACA6-837A-497F-8537-51F187644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0FDA2-BF4B-4401-A32B-031C82848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3D666-BB36-4683-801A-F2D17DDE4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59B94-F334-4AD5-ADE9-A9DE44F62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823D1-794B-499E-A7A2-44AB04EC2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017B0-BCF8-440B-B1D1-8A1CA8C2F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D0FDD-4F53-40E1-A40A-122130040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8F03F-419C-4662-B775-F6236248C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91185-8B96-4D9A-90CC-EC4380EFF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1B176-2418-45AA-80F2-5CD7171AC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B79AF-4682-46C9-835E-839934A8C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BFD1F-60F3-4584-AC10-43B22B92D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E75FF-1584-4EFD-9F55-15A0F0681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92ABF-07B9-4A17-8221-945661F90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D6E4E-2F2F-434E-8CF3-B7EBAAB9B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05EE0-6D2D-47D5-A4B7-C8F217424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C2355-3E20-4D4D-A4E6-7D5B30E9C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9FFF7-62D1-4B16-B4FB-BEC817129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BE902-BF9C-4B83-84BF-41B1189D0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C2E9E-B649-4730-9D30-45B5D211E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4AC07-81C9-45B0-AD12-59A12F1FB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963E8-7D14-4329-867A-A0F2D288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BF7EF-D0E3-4966-9E9E-4E50C360C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5DD8F-E4FC-4D17-8C19-640DDA939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7DBF6-C57F-431E-8DE0-359B8E885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0112C-9230-4365-97BE-66BD5B800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B1E2C-548C-49B1-A5F9-484BE4845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D6A0A-B47C-47F8-BA4F-D18EF43B5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03792-5EFB-43D8-A3A5-52F270AFE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58EC2-CDF1-456C-87ED-1977145ED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41176-48F2-429C-84BA-5365B512F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C2CC3-38F2-4EF0-8F69-53FD11A7C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F81B5-0C9C-48EB-B08D-39C79C188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1D9EB-2CF6-4741-89B2-3020446B9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A2E7-2EB4-4C00-88D7-B9E50F475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5678E-A048-44FF-93AB-CB0A2017D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B709E-2BA8-4A40-8C38-DBE63719C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62E79-FF2D-47B9-81AC-478CC27D1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E11A7-5F3A-4267-9FB0-B9826EB27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EEDF3-931F-4375-9E68-367ABC5DA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77821-3D9C-453A-A546-E6BEA128F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40FCF-21D6-4951-8C15-2F0E7B2F0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43542-3887-4E9B-8884-F4A062E47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92B27-4C31-4F6F-B1D0-327417C9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0D77C-F118-4C17-8EE5-0F51EB76E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6D91F-E77A-48C9-BE5D-6F1A031A8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BB152-4AF9-45FB-9459-F6D119F71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6BA07-3A29-42DD-B276-796D93160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195E8-F32B-423E-80E7-3A53B80F0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7C1B9-568A-4645-90EA-AD4E8B1F2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6F8ED-E394-4A84-AD66-8B3946C0C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66FD5-DBBA-414E-A6C8-B99A06E7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93C65-135C-4C78-A1CF-0FFE56916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851F2-CD12-479A-A5BD-FECD9DF32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DD170-E96A-4334-ADD4-B214FB4D5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8772D-C4EF-4DEC-8BF5-39A5E7182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89004-9B92-4F88-A3A7-95A832565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05A30-B222-43F6-8F4A-4F28781EA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31DCA-A3D0-4170-B9A1-26E0AA0A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7D3F2-E8B6-4153-A892-E6A45108D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CBCFD-C510-4F33-B91A-C83B02878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643F5-AE5B-441C-B2F6-F4B0732CD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329E3-0742-477C-9E7B-7102940CB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FFE79-528F-4FD0-BE64-B06434A34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5FA24-6D85-4A1F-9FDB-D1C098419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E71B3-03BA-462A-A4D7-79F2E9D51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42046-9C6E-48FC-B361-9310C4307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44508-DBB0-471C-9E13-A106A70AB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317C2-8E2F-4165-9250-4E008C360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432A4-F5D5-42A9-9F27-E3A6CFF2B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9485-16AF-433C-87AB-2FE866476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00E45-960F-4469-B6B8-F579A3A05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4C765-21FE-4BD2-BA53-4A17B8C01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2DCF1-9826-4405-849B-DE87B3B84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6CE7-8A6F-4621-B8D2-867BF2628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C0D8-370A-4E1F-B9FA-AAB4C0167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A0911-38AF-4B81-A176-C781A6B2D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EBE29-29A7-4618-8CA4-6ABF0F48A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5C5BD-2D55-47AA-B6C7-D03C59E68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18667-60C5-4AB1-947A-431820544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D301B-E624-4125-91B9-C9D3470E1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98531-2FC2-4472-898A-207691E74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A0368-592E-43D7-BB6B-6CFC34905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652B8-DDA7-435C-9A98-6731B361D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44E9A-5D0F-4C64-836C-C55F19265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ECE62-E335-4454-870D-CCC81FF33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F93B0-4748-4EB2-83FB-ED44C6C80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2F2D1-B0E4-4A18-856C-01CC0AE0B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DCBA6-C7FC-45C0-9A28-EF353B7B3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0A7DE-B3D9-4135-9C72-4B97DF617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2D59F-0967-4851-9D40-DDC1850FD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90C5-9BCF-445A-A23F-FE972A6D4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2F72F-3294-4866-9EA3-9F4741F54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95854-208D-4F82-9C2C-143BD8E51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1E782-25EB-451D-8DE0-14C5FD898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C3C03-9E3A-4152-9ED7-219C4335D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EC1EF-8B2E-4BAE-8CDD-C30D81EE8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D5EA4-96A9-44F0-9DFA-DC0DA2B82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7531A-B26C-41DB-9A71-4729E2050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EEC08-05AB-48B7-BFAC-1AC7B7771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FDE22-A566-4E2C-8D73-7CF56704D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3AC3E-987C-49B6-8FFA-E2937A496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41BC9-8CCA-45B9-9787-B2FD6AEB0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20170-8A78-4F72-92FE-8E43F3AC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24813-BF0B-4129-A31F-378F36269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1C412-51EA-478B-A426-FBCA660C1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577A0-2076-45C1-9CD2-8E4FEEE5A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BD033-46B8-45D5-98DC-8E7D110E8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9794D-E82A-414A-9E74-F85F64227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23D04-BBA7-484E-AFD3-393F9F9B2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4AF4A-4E47-4866-9485-0EA31AA8A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FA984-25D1-44A8-81A8-0F0C6A1E1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DEEF3-7175-49AF-B1B4-A6B6A8CD5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539CE-CA54-47D6-A65B-EA7446BC1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B156C-0C13-42B9-A570-E5D4D532C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FE904-0C7F-454A-B139-F55CE33E5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4DAE8-F93A-4B6C-A214-9931BBF75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EF534-8BE3-4DE4-B6D6-99C2FEB22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50E21-6810-4CC2-B6CD-8CB1EBC12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EC3EA-9B55-4B25-8ED6-1D047DFF9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65490-7867-4626-8E90-F3A8BCD91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C1517-B663-42F5-AF22-3E72778AE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E362B-563D-4DA8-ADC5-270EA174C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0E92F-61D1-4D09-A5E9-E0EEFA346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4AB8E-7D64-4FE5-8F3E-0D51151F5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CB9D5-4EB9-4DB6-A415-B763E17EA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73116-CFC8-4B48-9103-98FB669C7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9873B-EF0B-489A-BF6E-245DD058E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7E330-5503-41F3-A841-73ED75CDA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788E9-4826-4021-B14F-0D80516DF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386B0-FFB3-4899-8233-3E115C2BA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04805-E5D2-492C-8DF6-DF0FCE88A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2946A-CB0D-43E9-A995-F8E429261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75318-DD4D-435A-836D-D36C67579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1C34B-A614-466A-8770-09837FE37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930ED-8FB9-474F-B337-A9D569743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5D593-05F8-40AD-9E54-298EEC411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25FE1-0075-4304-BE21-5AD6F2D4E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7488F-6068-4785-A6F5-2CA04859A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23F94-6913-450A-81F7-243991524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04D2C-ABB7-4320-8256-D111295EF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E638A-EE35-4CC5-9ACC-A8573DD98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B1BD9-30E9-4BBA-910C-CFA4B7988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C5178-A757-461B-BD9B-F992E3F85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AF898-8303-4046-B579-0EC170AD7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31836-62DF-4F1D-AD3A-98CA5CC34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F39FD-3319-4A9A-AEAA-6C590B7FD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65731-3393-405C-BD36-33046C6C9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82626-E7E1-40A6-A3B7-292CA287A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05124-EA00-4A89-8131-8155422F2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9151F-E647-4887-A69B-B769FAAF8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DD93-7F40-4A22-B7CB-7CE6830E1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0CC59-E7C4-49A3-8717-ADED1E221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309AE-CED7-4834-8707-67ECB4CE8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B46FB-47C4-4368-BB29-BBE7C785A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8B14C-F897-4791-8A38-B6FF73F6B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426F2-B59D-4191-A6B1-D70B8FAED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75819-AD26-4840-8684-769B2DC84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CA555-B2A1-41D6-8EA1-C9784D6B1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53908-C1A5-42B9-AEA6-B72BDFF9C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723B3-4C55-44E8-987D-191DE4145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C01E3-57E8-455C-8FC6-ED689CCCA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C789B-BDFE-4902-AF1B-44F2CE3C8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7815F-284D-43AA-9B90-90ED06000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C0A0F-BDEA-4B43-AEE2-A03F4612C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C3DB9-E85C-4519-BE28-41441A1EC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52F81-8EA5-4E9A-8F2E-B952CB1AD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35A63-F5D3-4CC1-B5FB-E599A20A3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468EF-7375-49B9-A20D-54035EA7F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58EDF-7826-45A8-AE1E-A7CC0D3BC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FDE22-7866-410E-98E9-F6D40B0CB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D9E8C-51CF-4FD0-8311-B81923D7D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93123-D94F-4584-A530-3BE5CBF95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31D82-4B8E-40B4-BD8C-34406469E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A2FCF-3902-493F-B899-F4B899418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CC25E-9E1C-43F3-B64D-955D0C90C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55A3C-7026-4B0F-AE09-252187F02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F5005-69D2-4F12-AEAC-B9BB73435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2FFF3-EE42-4E0D-9DA0-9F99DEB08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7475F-5793-49FD-B910-1A76D7D0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0DF0F-16EE-4BC2-ACBF-0529814BE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EC6F5-18B0-4223-B8DD-740C8CD70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DB0FA-250E-489D-8792-74FECD717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EC1A0-F406-45C8-98DC-0F130ED96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AEDDF-C5A7-40A7-A231-A84FF2016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315FD-EDD4-4958-BE2B-0CA2C98B9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08A26-4C74-4117-9BB2-B7F1C92E7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A792F-765E-46E6-8D30-4D4DC2896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63FE4-BECE-4DC2-94FC-AFD5E1504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6799D-1337-4D75-A0E7-D993AC7A2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E2697-3E50-4BFF-BDAA-E7E392911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4D243-524B-4209-A682-339260E92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ADBCD-16C2-4B72-8F75-DFA032FB8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7758D-9AE4-4A50-BDC0-B89084857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B4A1D-5794-4CDB-81C6-58FAA770B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DB580-8173-44CB-838B-49FB54454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3B47E-5948-4327-B917-752B8A0EE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95AAF-EB9C-4E64-8629-AF48FBB4C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C3743-AACA-42C7-B017-E88EECA82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8395D-A2F1-47CD-BFAC-EED2713FF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D9188-F18E-4DCB-8C7B-DA3633066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AEA0D-123C-463B-8AA2-D23F7D298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529A6-D5C4-4511-9121-418A52C09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A5210-4DD6-485A-A756-C4237984B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AF5DC-A9CE-4B00-A2EF-32671029E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C4F9B-571E-4B53-A738-33E901292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FC9F8-667C-4B47-865F-1DAAFF357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2C826-2A50-458A-BBC1-2473D5426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1601A-7664-4FDF-AFEA-D0F11AD1C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6BD05-A68D-417B-A87D-5FCFEA661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71C67-6305-47CB-90A7-4C17C2339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BA7A5-933E-4BF0-90EB-CBF324DC5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38797-9436-45AB-BE63-6BE1C65D4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4B160-02E9-414E-BF40-3449CE7A8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2309E-E76E-4419-AD5D-2BDC5A298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035A8-524C-4C1B-80B4-EF4330253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16486-878E-4A16-A6C7-F86A6D62C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B1F32-4252-4631-A467-A5FD57E3C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5BD80-943A-4A09-A4F6-A47819CAC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A4F96-797B-4421-B2C8-A52493276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7199E-5178-43A0-A830-C0E0E4E99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A49CA-CF13-4128-8181-6F3D80231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C7F55-5B4A-4E26-995B-A6BDB310E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61341-0760-478C-8FEF-27428DBC7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63BE0-A723-46DE-87B8-2ADC884A1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29FD-564C-4989-959B-FBF9706C5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B77AA-6A85-4352-BABC-8268E0211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E1099-43E3-4538-BB97-C20A57F8D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2A89C-E406-4B70-BB91-494168F6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B4D79-76D1-4F4B-94F1-A1FEF74E3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5439E-1DF9-436B-B9F9-39F5D5BCC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4535E-A016-48AF-9B37-489C93B43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BD63D-AAF0-4176-9298-AA3787396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641B1-DC55-4A2E-87ED-8BD6A4A14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2BBF5-55E4-4E1F-A456-7377725FB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D7CE2-ACDA-4A0C-B540-531D10982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D77CB-1F4D-49F8-8B1F-092D037D4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3B8A5-10CB-4C05-8DF6-8526750B1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D409D-F3FA-4711-B5C8-B26A9E75C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7F2FB-D68C-4306-B2F2-8DAA1E8BB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77C31-D1D9-49D8-A259-EE788C8B7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CF66C-BA8A-47B2-8DF1-336D90A31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0D4F5-9DC8-41D1-BDAB-2D6671B48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965DE-3B5C-44FF-9CC2-372BFC73C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D3BE1-F1D4-41EF-A872-86B019FE7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98615-D5CD-40F9-A305-03FCCD128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DE04C-2572-4E10-8E6D-7224434D1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C2EC8-9689-46DE-9BD0-E8F71DD25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37DD0-B052-4952-873F-DEC1FF330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18E14-1589-4F6B-B0C2-15A688929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1D099-0AE4-4A07-842A-9AD165C88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BECC8-A4D3-4C77-9167-4FAA08832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3FF8B-990C-4FB4-A4C2-ABC85F53F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61D33-C827-4FEF-A27F-247D2F540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8295B-ABDB-4D60-BBC9-29EA1AA5B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6DC84-7AE1-42EE-BCC4-DD98DE8E6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20691-9739-4817-AFAD-4EA50BFB6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D85BA-9B81-4A46-A669-0918B1F1B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61AE2-5BF6-4356-99AC-1F5F49C52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0122-789B-4103-BE11-2428FFD16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11A3B-B3A1-4770-8A38-1494A150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CD6A8-076C-4B1E-9948-3ED411BB1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DF0F3-754E-490F-B6F7-208467491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33BFA-5642-42E0-8622-7EB482E27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C42F1-3B43-4327-8E0C-A3BF10C0B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53625-277F-4795-B995-D47319B8D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B8F90-EEC4-4EEC-A0C3-87DB64FA5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A4237-6523-43BE-88F7-E11143762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1E3EB-8F9D-4DFD-93B6-7BCFEC3C5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0E25A-C17B-4E96-81FD-B9B82E8F2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A860F-6998-4B4E-9369-148658A56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40497-5FEC-43B0-8228-CBD85E1D2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FF464-14A5-43AA-B132-C90FF5B42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656EE-BD96-4A0F-A326-FD09157FF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397DB-D8BA-4456-B0EE-1DC3515B5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4666E-8143-4645-973F-08786B271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D78BB-23B8-4E80-886E-76B69AB9B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1F42C-9610-40DE-B823-4080227A2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BCE46-06D7-47D6-9F03-E6CEE7145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94052-F207-4A0F-82CF-425913098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C03CE-C83D-4A0B-93B4-8816E1676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38D82-C349-4BD2-A45A-F052601B9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7E48E-5380-4E63-A4AF-0B15E1774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2C53F-B815-4619-9484-C4ADFB2C1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D3981-11B7-4A59-ABAB-373E863CD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FB581-3FD5-4673-9232-DF42BD7E3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D3797-5259-4A06-BA7B-916B8F858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99E86-FBAF-47DB-AC7E-BA8CCA33C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74F10-F8BA-43D8-9C64-D793344A5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4EA22-8D72-4063-86B2-B23936B78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C555F-6D7A-4D63-943B-6F4E91D91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5098B-8CD4-4DDE-AE7E-9C053746D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FF182-D770-4F09-8821-520DA5E1B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E68AD-7FEA-4E4A-A2C4-686A7555A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2DEC6-7BD8-43B3-9AD9-76FEB7F54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215FD-A6BE-4E3C-B0DA-6040F4A90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950EA-17C0-4026-ADA3-3F411D459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EC62E-EC3D-4629-BD05-F8221E33D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AD3C3-6499-4B4D-B363-C94A63F3E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F2F69-042B-4D30-A7CA-D981FF66A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55EA8-48DC-4754-AA2A-D3B10BAE6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233F2-4BD0-4E69-88C6-7090CFD94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D9215-B4F7-4D0C-92EA-BFBB2EB2B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4DA91-C172-4225-9EF9-B09EC404A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E3665-00BA-4163-A001-30649C893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063E3-6000-4B42-B6E6-A5A05610F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F49C2-D899-49BA-96F4-64A72B6B5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26CF8-D8E2-4A66-8E01-3538B6F9E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42C73-20B7-429B-9F6E-4614D7292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4280F-BBA2-42DD-95F7-CEC9BDCBD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5B06A-B28A-4E7C-AF30-1B990E890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11CAE-8F56-48B6-953A-04E4C9068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33426-17B9-48DD-A494-48F6582F4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56446-D8EF-4620-94F9-975201694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B6064-7C36-47BD-AB5B-A678D43E6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D0FD8-6691-4C92-819F-BE3733F59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ADA98-81F5-475C-ABC7-35C8937D6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5F02C-1602-4D96-8670-DC8652179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08515-9FCA-4551-927A-0FAEE3C71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699BF-0E90-4FA2-B3B5-2D22649C3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8BF10-CD03-4435-B969-1D99F2318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28044-9343-4A29-8C6C-B63A33967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52E4B-5C67-467A-BC51-DC5C4C2F2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7A955-FE9D-4A69-91A7-B77A0EAD7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6518D-3339-4973-A29B-6C288CC00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8CC34-D3FB-425E-AC84-CC21088AB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34B4D-DB8D-4933-951A-4A0C8DE16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AFE29-940E-49A6-9E01-27B72F31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35AA3-DBEB-4367-8BA0-E9D22688F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7DBD2-5DCE-4473-B19C-6021FD9BE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D310C-848E-4A0D-92CB-45F5A0BB3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15319-7221-4C9B-8DD4-9B867AFCA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F717B-571B-431C-9AC2-D29737CA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3E0F8-2A6A-4CC2-A308-155231763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40583-4A64-4B95-A5FD-8AA4B5A14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2EE41-E57E-48DD-A720-1FD4CD43C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900CF-3B98-4AB8-8B16-72ECC601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23300-C399-4D7A-ACD0-DA388CAE0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FF3F1-1495-49AF-A13C-14ABD07BA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3A53C-ACA4-4BEA-9C03-A37803E86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565C8-D0AB-48C9-9949-0324D904F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D5520-EEB4-47C7-8732-864A863EF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AFE18-72E2-4976-AC01-7CFC4A5DA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D3F82-6786-4496-B0B4-1FB6CE9D1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E2928-DDCD-4104-8636-EA8CDAF7E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CDED8-AA51-420C-86CE-E3B08EA88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7E7B9-3E1F-465B-A9AB-8F6A5CDE3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BD615-2A30-484C-841C-FE31CCD17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A232C-D4DF-4394-ABE9-A2058ECB8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AA53D-7F1E-4754-B83F-1ECA81563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DBFC4-9B95-482C-80D5-512A1EB0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5D27A-1F08-4DEE-87C7-EA899CD86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17A82-2532-460C-B86C-FBFC200DC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94782-B01B-4857-97F0-937C96DF2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675B2-2668-45AC-A981-2303A8AAE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8463F-4C6B-4BD6-8624-657EFC758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711E3-62C3-4BF3-811A-221219378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0A7BA-AF7D-4B98-A967-27905C21F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6CB9C-0515-4FD2-A314-60DEE6801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40F5E-073E-4858-BDAB-165A5B019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A59A9-1CF7-4082-A162-B6B65E76D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8C58A-C0C0-40CF-BA04-C252F1349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1C310-AD54-4E7E-9C89-BBA1C1D54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78A82-751A-44E8-8EC5-7A3F35A06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F8427-4AF1-418F-837A-50E7C606A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61122-B8A5-451D-97F6-E5C075021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8FF3F-1B4D-4C3C-B2A3-3165C7DDF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9D64B-4A2B-4AEC-A275-F48270BB9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4F30A-26B4-434F-951B-026CF59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0D1D3-0ADA-4A2E-9A78-CC9C40EE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7517C-8803-4960-AB42-867753020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DE053-41F8-44C7-AF74-43ECD841F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2F006-4590-496B-A101-926453FBA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2785D-E624-47F1-915F-DE0A820BF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D9E7C-223A-47BD-BC9A-9C30870E1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D8C8A-D4F3-4325-A1A6-CF823386F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BBF86-3AB3-4A84-8AEF-70CA2750E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A387B-7290-48AC-9A35-E62D6C9B5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10EFE-C3BA-42AF-A191-2E80159AC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3FC94-5FA0-4898-9739-3DF4EDDB5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38277-41E1-4043-95BA-E3725B1B3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61DE9-7A6A-4575-B890-E4852965D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CB928-CAB0-4523-AEFE-3E2456CB3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46F6A-3EB5-4999-BE1C-0E64F30CE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2D565-4016-45AF-9975-2FEFF6429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B4FC-67CB-44BD-958A-566FDA22C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17524-9A67-4A23-A547-4AB1ABAA3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46149-281E-4BDD-AACF-29BB297DB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C699-97D9-4F96-B0A9-806219100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61A06-67C9-4D7B-B67B-DD4983D16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0FB07-CFA1-4DB5-A7E4-2300BD006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8B357-99F1-450E-B684-CA3CC5D49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07E87-8799-4D30-92E8-7FDBE461D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16F85-340B-4A6E-9983-6D368F1CA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0499E-1386-4BC3-A202-415BA16AE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426D4-6F62-4EEF-99CF-76F52756E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48D6E-40A1-4F23-ADDD-8047AAA5B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33AD9-E92A-40F3-A4E2-D7C80BC12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E487-06C7-47B3-9185-62B688F7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AC75D-5D40-4B8E-AA91-46AA1C701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4C7DC-AB8F-4942-85A7-C239B2D13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DA47B-3A54-438C-A66F-4724F7EE2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9983E-3A38-4D21-B104-4491BB595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75693-4902-4950-951C-B8B7024E8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077FA-29C5-4E35-A2BC-9A42AE8BC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7AB0D-8BFB-436E-A6EC-3FFFF4A67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A97EF-A862-4A29-B53F-91057103D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AF9D3-B14E-4BEF-B9B6-7A82A4DAA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28C57-DC40-4538-8DEE-5ECE94F24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D62A1-7DAB-4B1F-A388-EA74DE8BA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417E7-2BF5-43A1-9174-A5FAF9463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133B6-9B51-4E19-94C8-8D64F03F7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D7FD1-6331-44F0-89C1-F819CFB73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C19EE-57B5-48FC-B94E-B9DEF3EB8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C6E5A-1204-4E0D-804F-23306E33F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0DFCF-A099-4F20-B00D-D9F862CCD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8B4D8-AF90-408D-A515-CEA34E8B3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A3F84-896A-4077-AE4B-4ECAA7EB8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A077E-29DA-4082-A6BC-E631EA116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FA7EF-0FFB-49FC-955D-40FFA45F0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3A835-2496-48A6-A81F-481A97ADF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2880F-5FF5-4114-9E04-6CF149605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1B075-888C-489A-A92F-43C324377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66FF8-C2D9-486B-B256-5321DC4BB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C06BC-A22B-4586-90C5-86D854D09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F2BA1-47C7-47FB-B22B-4A24AFF06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488BF-5175-4CBE-8988-F7C1A44AA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27696-629F-48EF-8453-833D430AA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B49D7-7C6E-4608-8591-49E78D4D8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A692F-90C1-4FDE-966F-C8136E80A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0F31A-82FE-4B35-9E26-81F04418D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29736-F9B9-4C07-8A62-9EB620457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BB503-12B2-4EA6-AE16-5E4A8779F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808BE-6487-4A30-96BC-7E6FA62CD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B9301-C193-4A32-9B9C-AEE0D95D3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D4FA9-0EEA-414A-96F8-0012F40BB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4B808-832D-4CD6-B53F-B15878352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9A97A-05E4-4296-9659-B0C55F066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AF383-7150-4E1A-B7D5-99E4B198C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28942-EDC5-4BBE-9750-21420D63C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FEA95-5B46-4658-90EE-9B49E73CE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A8468-996E-4D1A-9C3E-D84932666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FD04B-225E-4094-8890-9DA58ED2B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E76BE-4E5C-4370-9826-547FCE95E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5BA01-0DB3-4389-B597-18C9AD826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B6B91-944D-49C4-A799-3DE904DDA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A3727-0AA7-4AB7-AA1F-1AF26AC17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4D61E-B50B-468D-80A5-598978A7A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8F7D3-E7FF-44F4-B9F2-2FCD99D06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288D5-98B1-4A91-B430-4AB11C7D3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9587B-7B76-4BD3-8B5D-87BE4B03A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DA644-D0B3-4ABB-ACA6-FCA4C9A6A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B1DD-A0A5-4D27-A3A3-2DB461517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F2E5E-5E44-4763-B4B6-9C1A69DAB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C7DFD-5954-4DFD-A355-B476C3707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4E2A2-C5AB-4D98-A916-8359FFAD5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74B94-FE2D-45C3-8A4F-C82440AB2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7AF1E-36B6-446F-A956-B4FF0CF67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1EE3A-1943-406E-8F51-FE7792D41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280C0-99DE-459A-A874-29C19467F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A4642-3798-48E2-B1D0-4057371E6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A5A11-712E-4D1E-9A1F-853FA2F24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1CDD6-DF98-42D8-A723-8A8E2625B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0424F-8D21-4779-958A-1AEC9686C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54787-BF60-4560-9157-40D6D34E5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5CA7A-5221-48F4-BF20-5E777575B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C8491-6032-4104-8120-524938ACD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82FB3-E4D2-4E98-AF20-48AE1CF76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A6B7B-6F01-4726-BF19-CC12660FA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4345B-DBE2-4DFF-B2D1-E2C1D06EF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0FE04-1BF7-4D2C-BABB-9C325C1CB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DB37C-B255-42A0-BC7D-4B2F4ED73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6340A-B9EA-4937-A33E-50A98656E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1E923-872E-4B32-9739-777429CE7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26A72-688B-48A5-A025-08A0C1FC5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64AD3-1360-4750-9851-1DDC6DB2E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5A38C-C1CB-458B-8E13-5C5D57A03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5DC03-306F-42FD-8D20-4624E737D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E30B0-73B9-45B2-9B21-3FA1DF5CB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49677-CCF9-43C4-92D4-5A6F32E3B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70ECD-3FCF-45B2-9E95-AF3CF3F7E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C1FB4-CCEA-4108-9FF6-6F02E4E19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2D7AE-3D4A-463D-9691-B1BFACCCD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50C80-6367-42B7-AA81-E192B18AF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58EEF-93D8-4FB9-8E95-812C4E62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DF643-AEBA-4AE2-8B34-078D3AFF5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D676D-F7B3-4B02-B959-38822CF29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7ADB6-8D88-4AF3-AC65-3B3DFF2D1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8CCD0-F203-4A72-8978-A98509BBA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099F6-2EBA-42BD-B9C7-DB6935ECD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B0A72-F055-483A-9D4C-3BD53A56A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888DA-F6DD-42B2-9E2F-E3469CE3A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874BD-A07F-46EB-ADEC-E4CD9D55E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019C5-21E6-4F26-AFD4-A6307FF6E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5C898-425F-4D56-8964-0E34D5F1E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35B0F-F9E3-40F5-94D7-FEDF981AD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EFD60-2302-483C-A0E7-72E2ABF32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4FD26-A5FD-4165-8C7A-0717F7FB6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DC189-083C-47EA-B622-BED236DC5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E949B-4A46-4891-AF19-C8FC0EECC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7F5CE-31DE-4DE2-AB3C-06F752D08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C8404-6F13-4BE2-B457-5CE282646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0259A-FF21-408F-B439-65D93DF78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14043-9731-4BCB-8CB6-C8DDEA310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2AC47-AAF7-4DB8-9E1D-D3F713054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E0DCF-6009-4158-B3B2-67D697A2D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50796-50F7-4BAE-A6AA-8273EC62D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7D66A-80BD-443C-AE71-1DE00A7B1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9832D-E392-4A72-A0F1-0659B4BEC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E454E-DC36-41C8-8C5D-D2213EF43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77B2D-DF65-4B0B-988C-83E2043F2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07E59-0A40-4661-9190-B13155D00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7877B-9667-447B-9194-02D8B693D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BA64B-517D-4BF7-9127-7BF7FFC5F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29D8E-345F-49F6-8333-CB68D9FC1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DACF2-C759-4651-8539-EC6CAEE09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930C1-AD7F-48C2-9F97-44E7DE313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3E220-8973-4F4E-9A15-DD50B5F37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C582F-D7D6-4FD3-977F-4D0379FF0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C90A3-CA73-4482-A24A-ED83FD3E1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10C62-B62A-49D6-9351-02427EBEC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B92EE-1CFA-49AE-A3B9-ABF49C4AA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0B994-7DC6-4992-9924-EFB199C9F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9F31A-6286-4B0D-B824-85AB35AF2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01BF5-C511-4D8E-BB0D-36C30E21F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6D437-5944-48BC-9F20-0C1218BF0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4C7A0-44BB-4FF0-A800-E8F786566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22715-DC54-43E7-A35A-B9A9B34F7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559C2-3763-4C8B-BD28-DDEF9420A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6210F-4CF3-4396-B645-BDF8E977F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C3178-73DB-468B-AC43-A21E738BB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3676C-A605-4C5A-A3C5-2B5B99683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A0067-BEEA-4B7B-AC0A-78006AB05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7ED95-82B2-4E5B-857F-B5881AD7A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2A7EA-F44E-4040-AAF4-061B2A79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04232-59DD-445D-9254-B9801DFDD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3641A-C1C6-4028-9284-CD0DE00A7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58E05-2F8A-4418-AB66-8BE82CC92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3A92C-979D-4AFF-9C5A-A7B44BE61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CE659-4E12-454D-A352-0A47A76CD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80204-E1CC-436F-A62B-0F1C01CE8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E87C7-A589-4194-A06C-F6D4863B4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C2BF6-BE8C-44C0-992D-6000D725F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7C244-CE23-41EA-BA3F-1E62198B5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6282C-0B00-4518-B336-DB84AFF88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C4880-E77A-4528-B3D7-D3A1DB75E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87ED1-EBF0-49A8-837A-4A92C433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BCD05-814C-42D2-8E24-9C3BE2710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BF20D-336E-4833-B144-609419301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AF0DA-C6FF-43CF-B405-6728C78F5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63413-EC36-49BC-B14E-CDDC77EDC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01AE1-C97D-4794-90E9-159C2ADA4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9E5A6-570D-47A3-A1D5-A6D8CF6FC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97647-150D-40C8-AEC7-886840D03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3ECB4-93CD-4E78-A634-0938701CD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7092A-08CA-43E4-9BC6-5DB3F2945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22712-4F6C-400D-9ECE-3AA0780D8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7BCCB-A3F4-411C-82B8-A76C38E14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0F1A7-FC6F-4733-8AEF-C1AD648CC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DB4B5-4AC8-43F2-A179-9DC747D78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D72E4-04B5-4512-9C2F-ACB066E6D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8C68B-9049-4A06-8CA8-930D3AA2B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54D46-FBAA-4229-BF54-E82DD5994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47028-1B34-4582-BF3E-0310601E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0F5A4-4182-4D8E-BC68-C801B4C46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9C39D-F064-4254-A945-0E6FC69EA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0A633-6223-4FBB-88D5-DB1E0E46F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4D137-432E-4F71-B214-B4D15E4A4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1743B-22A1-44CE-B41F-EB571C731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871AE-A37C-4939-871F-5C22F14B5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FB87D-7302-4B34-8910-BC4876D92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6ADF9-91C8-435C-BE95-7276D8F33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AB961-1BEA-4DF8-A553-8CEC7BCB4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44015-7C7E-4966-B723-74501C951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BBA84-9968-44D5-B1EB-4682D5F6B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1EDAF-0AE0-477B-B6F0-831F710F0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BB3E4-4823-4E00-BD6B-9402C1986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43951-39B4-436C-B7C2-3CD70F087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8F5B5-B9E4-4A27-9F16-7D35A2F55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42D4D-8A6E-4697-A74E-7C2F92832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D5BB2-AF84-434D-960E-D4994C321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F5632-4876-470D-A603-B09F8E8F4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81707-5701-4447-A833-04E2F8393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D37CF-EE92-43DE-9CFD-F877FC213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5FF82-EE98-4B6A-8BD7-7DF3759BA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B7BB8-1B98-45B6-A137-D5FFE32B0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B83DC-0838-4ADA-A68E-C18DA8715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D4F93-6677-448D-9A6C-FDB0A18DC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B96A0-E9DC-439F-BB2A-D9591A68C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1BBA0-89B7-4706-8A1D-84D89DDE8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D27A9-A9E1-41FF-A5DA-709F2D6D9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538F3-37C0-4F7F-933C-8EE20E391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6CF29-C4D3-4D76-BCDC-21E62F9F4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AC55-05AF-45BC-924C-77AEACD9D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B3F6F-CC78-4D89-893F-0B62DCC05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47AB7-997A-400E-BF54-C590DD0EB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1CE10-E323-4C06-A615-17EBA8125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8FCD9-260B-458D-97BF-B210DFD38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61FDB-F11C-4532-BF53-2EE748D7A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4F94F-A836-4108-87F6-302BDFBD7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A4746-A4FD-400F-86DA-B1A737ECF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0209C-9BCD-47A8-82B5-0C342F43B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90EE9-241A-4B8D-9B72-22D1F0DBE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4A1E6-E1D5-418B-8A3C-E9E64AACC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81CDE-2B29-4E55-89E4-82E3199AD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1B2E9-2BBE-4BFF-8689-BAA7208B7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AF863-C470-42A1-A071-06D87EC6E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54EC4-D3D3-41A2-8A68-0A3570FA5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F65AE-D762-48EC-95EA-BD7BB5130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BB524-8E03-471A-B7C4-85F6811B6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AB98C-59F6-4674-A807-C02F369C7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425E3-995C-4FE4-B202-6B606E4D1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4616F-5315-4C35-8CEC-C718D4D60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6E4EB-21DC-4971-8899-C1F09D25B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04E23-CE24-4CF1-A32B-D8AAAA299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55465-1ADC-4A04-81A0-CD49844AE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10874-419C-4A9C-B444-10217DF3D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D2459-31CF-45D0-A470-4FC6060E5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4A1E7-1ACB-4059-94A5-0449F4087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380BE-945B-463C-8667-AFE749209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F7698-188F-48DF-A281-39CBCE3E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AAAE7-FDBC-4FFD-A631-388B31CB0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341BC-CD6B-4E6A-A86B-B0B39E33A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0BF31-E22E-43B2-9360-3DC3A2510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C7EEF-8890-4844-8F0A-751D141C5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E090F-1121-4557-BDC4-5DD0BF6D3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7FA49-26B2-4138-B4D1-11730B137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ED2BE-E12B-4B3F-9A09-B60A09B5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998E2-D6C7-4447-8F10-E755787EA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E7B6D-63CA-4C0D-BFA1-52E5F93F4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CBF59-F1E8-41A9-ADC9-BEBDC4C48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EC954-D6D5-4C13-B551-03E50F05F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212DC-E0BB-4095-BBDA-1544FEBE6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D3992-D16E-4D43-BF73-EAD6A43C3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20249-47BA-4D02-B8C2-2A47335BA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12B12-67B1-4472-B35B-0BBC8D29A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21121-3009-47B7-86C1-887252EF2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3EF3A-A914-4C0B-B425-61F3664D6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0DCBE-9D94-4920-B539-8DA4A4063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C009C-FFA1-4A8A-8C12-705953ED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31C49-8A71-4062-A057-032C8780F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82039-E0D2-4771-9441-CBF8E547B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30E66-8722-4C05-9615-9FC5339D5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1C8A7-52E0-4CD2-A0A7-DEA076973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FF808-97DD-46DF-AB04-C6B32DF66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3A136-147A-433C-8B1C-5E96DC05F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59125-F623-4FB2-901F-470AE663A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EDF0C-139B-4A8A-8612-01F1BE8B5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46C18-380D-4E49-B36F-02EDF003E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BB1B0-F2CF-4DE0-BF8C-3DAA3D52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BD70F-C314-477B-BC5C-58C1DF007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162D4-D75A-4479-B6F9-A694E1204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2C619-5C3E-4AF5-8674-D6CB97B19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E6B83-A855-4B9E-A486-A7E62FFE6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735EC-750A-4654-ADD4-2DA585B44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BFE71-8624-4DA1-B814-73213F2C3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C1214-E311-43D8-99C4-63C1FFEBF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B3F57-ABE9-47A9-BF30-4836A92A9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FA75D-F39D-4050-8461-B1682CFC5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2EAA1-9B12-4117-8DEF-D7541B11A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99BB5-D433-4C51-9D87-FF33D0D41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2CB7F-1999-40B5-B449-FBD26273F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93F54-8722-410F-A9F1-D03AE294A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F9A8D-4342-489D-9E52-CDAEF97DB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53A53-0834-4C3F-8C21-F1D4CD7BF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AA539-4220-481B-BEDD-9F70BE500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8FDAA-BD4A-4E98-8D5A-C026EA7F3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1C717-C0DE-4799-A962-14E005B03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FDD1E-609D-4AC2-8F0F-FA7F3D586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CE6F9-610D-4D04-A912-3190033E0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A7A5A-8EC4-4D66-A770-001CB27C3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34B70-0F7B-484D-8C0A-44BE8CB23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9FDF6-83FB-402D-AC34-888F95D06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C72F7-0179-42DB-BA80-C40B0F26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A9E0C-10EE-47B1-A6C2-425B7AEAF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14A9D-03B5-439C-A3BA-65685A41A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C0053-8A77-4509-A344-9B561223F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07DA7-575F-414B-9453-9FF633787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82F72-259A-42EC-809A-823D69B42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5CEF9-84B1-4F1D-B6B6-3E77F20E6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652AE-4CB5-4CD6-A803-9C056E03F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48080-92DC-45CD-85FE-82B83ADA7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5FD5E-002A-4E60-820A-841C1317E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F0807-0D41-4CF0-AD3A-B303F3571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E2872-965D-4EE7-8B49-8A616D5BA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9B18-9E50-4924-A1EC-1B3400627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9A2E2-6FA6-4FF0-900E-7A5DEA56D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3E471-C68B-448E-9A99-E833E7905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4E8D1-5E97-4553-A7A6-0897C3D1A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704B5-4254-4DE6-99B2-7793BB2B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C807D-AD98-44CA-9A36-DB326B0B1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1ED0C-9EEE-470E-AC57-F33045E64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6FCED-C95D-482E-A3F1-7BF0A8CCA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B9E8D-9F82-4866-9305-6B76843E1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E7874-EDE6-4ED0-A35E-C94DDCC70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A3D19-39FC-4ED0-BAA3-38B1186C0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E1768-7492-41F4-ADDC-2E29B4154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E9F4D-F6EC-40C4-90A5-3A1CC2995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EA762-BD19-4CDC-A25B-3C9F630F6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FC81F-E006-49FF-BD33-6AC2424D7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B532A-AC00-4C0F-AC88-A80FC3D5F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89607-B963-401C-8F45-8C91D7B38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6EF91-8070-4C84-BFF4-ED75381DB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7A650-1EE8-4298-BEE1-F5800F880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C0560-568A-4FF4-ACEA-B3A01F161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ACFCC-564D-4033-83AB-60ECA8174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F9293-3BC8-4B15-9CC7-6BC844943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8AEB7-2CDB-4B5C-ADA8-8CBB05856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6656B-B149-4F24-ABCD-AB790982E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EE6A-31C2-42AF-B5F2-D6125FA1B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01769-1124-4896-96AC-F6007DF40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BFDB5-E176-46D4-B4CF-6AAC385E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A1CE5-45F2-42F7-8061-793AC394C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3E012-8549-42FF-8C05-AEE0BD88B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F738D-C18B-402F-89F4-A27F9D3C1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3F6E2-C55B-42D0-A43E-76FF0283A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21BB7-3DF3-466C-A188-17CFB1B59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01752-5973-4A97-A0C4-8BEF14259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D74A4-C939-42A8-B2B6-8FA0238D5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D4755-4D68-4AD9-8254-8C5A74BD1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C940C-58C4-4110-BB40-750DE6767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D4ED6-5D35-479D-AFF8-9FAFD363F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D5B8A-7EF9-4EC7-98F5-66289F8D0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7411F-97FF-450D-BC29-CCB53FFA1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F5FC7-FF3D-4C05-92A3-5BF36812F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D9728-B256-47C4-A5AE-18AD9EAFA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1F427-4607-4096-9788-6C7CA97D5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50429-4C46-4CC6-9BA0-0C7C11B93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730E9-926C-456B-86DC-D18EFA242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2F32C-5EE5-496E-9716-D7240C4A2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7EDF7-B8B4-4CAC-B629-35FC07E58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84FDD-A8CD-4987-9796-8B6649CCA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308CB-4F62-465D-8D1B-BCFFB6516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AED82-647A-4A64-A5E3-962C1C6C8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BF754-322F-4D17-B4FC-0DF202E68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12852-52A2-43F8-A158-01638943C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F6905-C4AE-4435-BD81-F20EDAB26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14EDC-356B-4A22-9465-626BA1DEE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BEEF5-9ADD-47A4-8369-EA0F7301D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4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00A0E-9A1E-450C-AEFA-176944F62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893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18C65-675B-44C1-944E-643D921FE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2350E-2093-4D9A-9C7A-74185585E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6D17C-86CF-4966-A963-0FFC2D9EC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25DA5-3218-47A6-8061-0BCA76A56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C2A4-CCF0-4ABA-A2E2-BC65CACF2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D6973-4F83-4A35-A2DB-5D6FD58E9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49406-03FF-4EFA-A25B-5B6ED1D6D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21114-F66C-493D-9BEC-A2817E974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44730-9DC9-4F2F-AFCF-1FD046232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B6679-4806-477E-8DD2-AFBB4F627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E23FA-B41B-411C-8F69-0E2E044C3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6026C-8CB1-44BA-A2B3-D120FF905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23F85-AB4C-4C1E-A17D-85864218C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33CF8-8F08-4C19-9422-8E64B84A7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280B3-1916-4164-9422-0A6C3914F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36971-CDC1-4615-A178-660B1736C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8A20A-A634-4D84-A4BF-C7E0E43EA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C7B56-542B-4350-A66E-9D60C3B26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2F17E-354C-4623-8036-FD35D4D2B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88D40-09EA-4075-9A3A-F2D9BDD35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D3A00-CFA3-492B-9779-4CA19D11B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259FC-46B6-4C3A-8141-6A5C3D06A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5C67A-770F-4DD2-B880-183F93D2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3F78F-113E-458E-9946-5B9BAC409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2A46D-432A-4A44-90EB-1EAEC667F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09836-53D3-4E45-A25A-1522FB524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AA8BA-B2B3-442D-93B4-2CA3297E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EBC5B-603E-4E9B-979D-3A360446D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8FD64-2B89-4DDA-9992-B02DC6A52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6DA40-BBEB-4DF2-99BE-B5067EE27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D5CC4-DED9-4537-841C-06D07BA15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1015E-0E93-4C5D-9A9B-0DB9957B9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7C8C5-350F-4FBE-B336-1C2EA7D20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87624-7F9F-42B2-B18A-C8D2B5C74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4C79F-4ED0-4B79-A697-422CFF5C8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A3CC1-423F-436B-BF3C-0DA0E3E67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36361-566A-4613-83B9-63C167C69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319AE-65A7-440B-8DF4-1E5D1EE55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27E8A-D019-46C7-ACC4-9D24FC57A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B8B24-5027-4A4B-A79E-54E6173F4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45365-7F81-41C8-9324-1D921663B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A6021-557E-4D02-B314-3EBA0D4B1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5849A-E9EE-4C5C-A909-5D35B1A49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3F607-5180-4FBA-BFAF-CDBAD696D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34038-84F7-4CE5-B8B4-5DD39B807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69B93-93D0-4FAB-9486-18ECF07B2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4A7FA-0602-4FCC-87B4-BE236D2A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97F50-5C07-42D1-A135-64F5C3CB2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BE173-6F03-4660-A367-CFCA964D4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F135E-54A6-41A1-AFD7-68CF21ADC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6D19F-C615-42E4-A8BF-1162581CF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9A914-F150-41E8-84FE-AD823B31F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B2133-E793-414E-BE8E-972346085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E25BD-9FBD-43EB-9D5A-08051944E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1A876-A6E3-4716-BAA4-5D14EBB39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4E56D-74B2-4702-9DE2-7CF0C8DE7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E2EA3-DCC6-4F18-82D1-45D1F64AA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45955-2875-461A-A514-836224D68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B954F-83F7-4BC8-971F-7801AE02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2ECCE-D6E6-4AC5-BA91-2ED695166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9A984-957D-4EF4-B62B-9E382B448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7B83D-9474-44AB-A7C0-A983254C7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8B671-EC29-4517-8319-EC12EC0D1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6DD13-3C17-4B9B-B860-C3B1A074C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9E207-D110-41A0-B95C-BE56BC5E2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653F6-905D-4519-9005-A41A1A0DF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84A58-C119-47C2-9CB9-E2EE70D51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BDEDC-8EF7-49B6-905C-BEB3ACA7B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434B2-3C9A-46C7-A290-797240C28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06681-18E1-4211-A40B-A97A1A6F5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8E9D7-8F83-44EA-B43A-74858E638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2E0E3-7046-4EC8-B643-FB9B3474E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CA3F2-78DC-4BA2-B17A-6C850FFC0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0F1BB-91FB-4DC5-B8EC-676910824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B8F55-9F43-4978-8D4A-A6EE8567F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34581-C3DA-4DBD-A464-BD058EFE8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4E749-1A76-4BB9-8482-E1C2F09E2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DC07E-1DF5-4D81-B877-D7EFA5CF8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41951-0165-4F7C-AB5B-EFF8A99A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209C0-1328-47F7-88F6-F90E06610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1F85A-73A1-4C8F-A6DF-FF8D344A0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AA654-37DE-430D-9A0C-3C3630D92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5209E-B7B9-4705-86A7-A74FE4819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C66A1-A037-4290-AEBF-EAB0EF9FF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A9F93-1A62-4134-B32A-2ADA5A75A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3D2D5-DC89-4EED-B1DD-2331B7A73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7DF85-1BEB-4EC4-949E-A94C0AEA6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A843F-5C68-4E38-A88C-52885873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D4DD8-7793-4612-A6EE-3ED54F310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6505C-EEC6-4FBD-B025-58EF741E1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9BC70-CBA7-43AD-9965-6FBA4E23A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86B4C-46D6-49A1-B544-1279A081F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05220-C103-419E-88E7-45F78F53F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2AAF5-CEA9-4142-9B3A-4D09A1C3C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7622D-6A29-4261-A701-8BFBDBC83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9F135-19EE-4699-9BC4-5FFD88332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00AC7-3943-4D46-BBE2-6DFCDF9C8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5A27D-D96A-452C-A006-9F744FA2B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8FDA4-48DA-449A-9B9F-BBBB01930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10D28-A459-4235-90E3-A3324AEC5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C76AA-751A-4C1D-9900-82966C3E3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88E9A-EB50-4C02-B83A-F4E417D06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3BFA8-3B21-424C-AF84-071FBB07E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98DF1-7138-4CE0-8C4D-A17651069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1D363-9203-458C-B704-FF20859EC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B529F-5BDD-4050-AD97-B0EE1BE3F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0D2AB-F6A1-4724-B2BC-D3DB7E9B2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35797-3619-42D7-B257-C8C11DEB0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BB5AA-55B7-4CFA-9F4D-39A8142E5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BDA9-1DA4-4C08-B9F5-809EC6FA5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C80A7-D444-4F12-A2B8-5A15D20D0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4F62E-1937-473F-A09C-8F7D324E5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A2553-98C5-4B3B-A712-ECDAEEFFE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A81BF-EE58-4BA5-9EF3-B2DD98BB2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768B9-1AEA-44CD-BC9B-0B2F1C183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6738C-A52B-4860-AF20-9CAC1602F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E1C13-8CED-4D3A-81EE-86E793E98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07E6F-EE96-4EE2-AB5C-DB9EEB2F1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AFE82-5803-4CDD-A74F-B3FDAD53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E48C0-F504-49B7-8891-E9DA52E1E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C35FF-62E7-4CA8-83F4-BDFA355AA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681D1-7B4C-4D9C-90DB-E1013C489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C3F92-5DEC-49A1-8A04-DA9A2C6AC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4A7E1-CDB1-4016-BD82-22C780296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C9CB4-4003-4FD6-9080-2AD5437F8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5FE9A-30F2-4F38-89D7-4BD84B08F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3D47F-D921-4A6D-AEAA-EA6984873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86E8D-9526-4AA9-8D2C-D693E973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CE51E-0A4A-459F-B08F-5579FF5D2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37CA8-4174-476A-AF81-E14E9730B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BFF68-8D12-4A9D-89AE-67C3558DD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D21A3-A0F0-4E27-8685-D09637ABE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8D26B-07E0-4A3C-8011-D35C3F780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9E6C-0182-4D58-BCFB-4C32FB64A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8DC19-E492-4375-A182-3A49006AB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251B5-BDEC-4FF1-BADA-4DE216B73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D78EC-681C-4944-B274-E0E687E77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F1DB3-2B71-448F-B158-6F4C02EAB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46AEE-C4F8-4995-AC55-5C4EE1E7C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CB7C6-1EE2-450A-9803-C5A05EACA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15A04-13C9-46A3-AC75-B71AE6CF0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51A59-F9DD-4ED6-87DF-C7311DB94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EAE62-1DA1-49BD-8693-E50F44CB7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05128-5388-4438-A108-AFB8534E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552D9-D647-4288-846B-103C1A179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0FB4-8F27-46E9-A1FF-6A0C347C0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D27F7-3F88-4200-952E-B2E401D0F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7E18B-19E1-4611-996E-16FC29905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2F1BF-97AE-47B4-B7F1-382586B9D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48F78-C629-4272-8124-1FBFD307E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382EB-C371-4D88-93D6-E0E873343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C1A77-8105-4025-A6C1-8B628CDD0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FC793-4FEE-4D0B-8710-D4C358468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42CD-83C1-42D7-B4B8-AA979D324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B36A2-1E0A-4D9F-99B8-807F531C0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78373-0167-40CE-805B-A1651CD9F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CAA58-78D3-49FE-BDE4-687FC8CC1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AD83C-4C42-4224-A6F0-B67C220B6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45247-111B-4163-8DDA-6C029B0F4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337FB-20B7-446F-8885-04DACC1AE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36237-CF7D-4103-B05A-734E919AD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67C28-93BB-4D26-B219-72848F21C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0AA9F-59FD-4DFF-8CEB-B9224F69F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5DA77-3450-477A-8871-925DBFBB5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1C858-7EC7-43A8-8C4A-77EC32E1D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7844-45DD-4F0C-888E-5E7EC2365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0BA9A-785D-4738-A137-9FDC3F6F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97730-E3D7-4843-9542-ED9C8D86D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EFF07-9AA2-46B0-BF57-3BB2DF457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E99B1-6C8B-461C-8E73-4055E7C29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C2ABB-0A4B-4CCE-8C11-6CD1708BB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8F44D-6EAC-4D26-B051-71C356A5A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026CF-4C29-48DC-98F4-64DC5EC4B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FCE57-CD85-44A2-A58C-F355A5A5C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1FB2F-E01A-4704-BCE7-829754914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F614D-3B13-4483-9DF5-3DCF34C46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6749F-BC08-425A-BFEA-46435E21A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EEC2B-E798-4AE3-95F4-2DD7266CC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CD564-4A27-4D7F-A565-6C749B018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6C160-527B-455B-A792-01C145D03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3A4DA-883D-40C2-8EB9-3DA78A359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D39DD-CB0B-4287-8C51-2C595E780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87E88-67E1-4C6A-9A00-3A4DB532F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1A140-93FE-49DC-B7AE-1D0F4E645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3A43F-53E4-4E6C-A2AF-336473762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F1D6A-4D65-42B1-AE1D-F69EE5E6B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72E1A-9ED5-4C93-8811-833DB1561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40836-97BC-4703-9C10-036A2F51F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77CEF-0B92-4AC5-BDEF-29D631613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418C0-6D15-4523-AFFC-67120839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4D070-F48A-434F-BD34-3D44550DC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560E3-EF6E-4EF1-B79B-EF259EDF0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0821C-7158-4671-B126-8BA22C578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02CD8-5E66-46D2-A8F1-F67F01064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97193-8FDB-4E0A-960D-2E0066C30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50D45-A18A-4A17-9034-15C6DC9AC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96FC9-0E61-4127-960F-6CEA5CE1F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D410D-21D1-403E-8C8D-12827FC05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3DD25-BAEC-4E7E-A89A-81BEF6463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67426-B97A-45F7-ADCC-629855BFB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83C60-12C1-4BCD-87C0-BB90F0F4E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32E80-215A-4C91-AFDC-EDCB96A71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F225F-4993-4680-A917-031ED7236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CFA5B-EE64-45A5-B964-20D37DEE7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8500B-4ECC-47A9-AB4C-177B5DD00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D371B-2340-4CF8-AE3A-580E8DE1E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C4B33-46E2-498E-9125-E3F073C7E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8B7D2-097D-4EB5-A653-478869BB8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2BDC6-BFD3-430A-8D6B-0693865C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A1AC3-A089-46CB-8D80-23769F0DD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E6418-A086-44C7-AA4B-7E29DB873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2F8F1-6C46-4FD7-82E6-05C80953C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75CAD-7B5F-42DB-A8C5-83DEA49E5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D7EBC-A59A-4F50-9506-A3F015A9D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C1D61-293A-4DBA-B21B-2427543CB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76936-3FC3-4C9A-9E50-D062F4E8C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9160D-3879-4A64-B8B6-197128532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9463E-79B5-4A01-9AAA-42588568C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AE288-3950-40E8-9BC0-1B7F41FCA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6419E-7933-4F04-8D9D-83902AA5F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27E4-7305-47F8-AD8F-97A72B07B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6ACD9-8DC5-48A2-A09F-85CD44B7C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485BD-C4A6-4D6E-A710-7B9B842FE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D8FA2-5E90-4D68-B4D0-195EF801E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250DE-ECD6-4599-B1DB-02B95F191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064F7-D9AC-4EF3-92F9-757DDAD18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9ED9F-498B-446C-A04B-1803B7977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90E9B-DF98-4F88-B387-3F9535D49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4A205-2BF3-4956-8C5F-5B709DAFA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9D6E5-4CD3-45A5-8E51-9216ABAA1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C932D-6CF2-4C87-9935-595B3372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8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1DED4-A239-4BF4-95CF-BF9EB1592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40843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A4977-A127-4195-A417-6079A6ADB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9F092-0F78-421E-9043-30D798871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4F35E-4BBB-4B61-B820-12EB6291E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81CF7-3A92-4104-A5CD-086C88B79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13410-335A-414F-B465-CA492E83C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34C05-D943-4AC7-9B14-1C53E7201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3748B-F35B-4E3D-94B7-343761AEC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15166-007A-4E68-BD71-C37D8B3C8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5FEE8-AC4D-4CA4-AE3A-7B637A9E2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EC7E3-B123-4E5F-8412-4EAC6202E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30567-5902-4B38-832D-C96FFC163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D3538-CB69-483B-9C74-F8E80B2FF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079F4-2DEE-4F56-8E88-E566F1E1A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917C1-F6D7-4624-A454-4A39F3D1A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CCECE-0400-4597-A544-4BB77BAFD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FB26F-BD39-4807-B9A5-9A11C1FF0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D3FD8-23F8-4272-91F3-3AC4F02BC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63861-74BE-47AB-A34C-FCF0114AF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F336-07B9-4AD5-B5CB-A52634130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A2D71-FE78-49A5-B463-10115840A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8CD51-0508-4C11-AF54-264429220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6931C-B1EA-45FB-A8D5-74A96A56F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A11F-2D49-488F-9271-358DDF9D0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78C11-6D82-4FFF-8C2A-C97BC159D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25A1E-D0D5-44B9-A42B-742DC04FF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75606-6EE4-40A5-8295-85C445AD9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126C2-89EF-4CFA-9A5F-BB19B4EAA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58AB6-0991-42A3-B4A9-F54A83215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A955B-02B0-4AC7-BF6B-333B3EC5B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E06B5-CD9F-46DC-B12C-40AE4A6B0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54A2B-C7CF-4025-A44F-DF16D40D1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85E30-C16C-4E62-B0F8-DD1377815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03A32-D393-4A96-A7FC-C00F71AF1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62315-92B3-486B-9F08-1E5FC2182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0AEA-584F-490E-A93E-5DBDDC32A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81F54-BB8C-4E6F-A873-A6020BA3B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F927B-91F0-4430-BF81-90E535DF5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C623A-0E36-4D22-ABCF-5BE05A96B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53E27-E109-45D0-ABBC-628A21B9D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33446-23FE-4D4D-8EF3-B8F149DE3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3DBB4-1360-4137-B1C4-7364413AE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8937E-2488-4F9C-ADED-48614E19D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1C7B7-AEBE-4797-A679-4CC6A8C6D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58E4D-9BED-421E-BB02-DA9C98871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98005-3610-4845-AAEC-1E09DF9D3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D0379-4E69-4BB4-A022-3335CCE66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95DCB-3C04-44D0-BCB4-EF332232D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3210D-EA5F-4805-8FD8-2C8B4BCDF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004AF-F559-4AD9-BB74-5AED457DA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61CCE-9B7D-47C3-8DB5-592A2F2C4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BC92C-2BCB-4B92-B526-39D791364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44D15-E12A-4999-9E5F-7AA8256BC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427F5-89F0-44A3-97A4-D9A0B28FA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6AC2D-885E-4E99-B16D-6C20FDBBF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9768D-99B1-42E3-AE04-B0CA0F3EF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A6B68-0238-4CED-9B9F-A00F63A91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64</xdr:row>
      <xdr:rowOff>0</xdr:rowOff>
    </xdr:from>
    <xdr:ext cx="104775" cy="101600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E9067-8165-4948-968F-6BAE79C57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40100" y="133477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19A9E-EA3C-4EF8-A96E-0C9B35856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F6331-6465-4BD5-81D1-53ADACD97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AE9E6-6EEB-4578-A67E-961F7F906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26E1D-74CC-42C7-97EF-7AB220B8F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C17A-5857-4EC9-B226-0707F9BE4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565E9-06C2-4F1C-805E-6C62309F2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00B5E-6125-4D82-9A02-6CA44B85F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6737D-C88F-4FA2-ABE9-A2C32595A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7030F-E311-4D76-842F-DFAF765D3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6A5D2-C3C9-48B0-821F-3F6F99E17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CD300-FD66-49C8-8C7B-50CEE2805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7498E-3EAC-4443-847E-8E026E17C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26AFF-146F-4571-B211-E03BEC710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EDFA8-84EF-454D-92A0-4E5629294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D9802-CA5E-42B3-9E78-50A86FD38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74D13-89DA-4E3E-999E-C1B891CA2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52172-262A-4D5E-A0F3-153446C17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8EB22-6450-439C-9572-37958854E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8ECA3-02CB-49B8-A13A-6F6FAEC7B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B2178-66CE-43B0-AEA8-754288345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697E1-577B-49A1-8765-D901ED748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99CEB-EC1B-44EF-8A15-3C8A7C03D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FB9B2-1364-45BA-A348-678173D9C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3FBAA-CBD0-4EB4-AC2C-EDA7C71FE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05D2D-D57B-47F6-8A43-C054F2885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2B53F-A2CA-421E-963B-8E4654C3B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228C8-9F31-4FAB-8FB8-8B46B7321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66A11-1A04-41E1-A483-3819F65B1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8076B-1BDE-4CFE-BEB0-39349AD7E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BDE2E-EB47-45E4-8DF4-04B784CC0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8CE36-E5A3-4DF9-B25B-F7E79A7BD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6A79C-BE5B-452C-BE53-FAA23B489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BFA31-B175-4261-B43E-A087216D3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A7AE3-CCEA-4166-8192-0F4D37BF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FEF4-5DA4-49E7-9D1E-5DCA174E7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B8F11-C02D-434A-A14D-1D06A6365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B420D-99C9-4C03-8E94-5A3F4EC1E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6DB79-0E95-4D5D-9984-1B59F3449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E4238-851E-4037-8240-369711C42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B5580-D34F-4371-9167-5B6BA195C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029DB-12B6-4EB4-B249-F0604C1B5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14FF0-04CA-4FE5-9ED2-6D00FDD52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ADE22-18E1-4862-A229-E1BA27C8A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D188C-FA72-4975-BF5F-479BB8A64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A75DE-1A8D-4548-A171-F9565BA76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912F7-A966-4735-9427-EC4F37BFC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95FE8-5D25-4ED0-8325-DDA42B6A8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2CB5B-0624-429F-8CDE-C7822740D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65974-E112-414C-9A37-3C2EEB145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54FAF-67CB-45F8-A8FC-06AAAC908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C74FD-63C8-49F0-B898-0D4CB2AFD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46F97-6930-4778-B747-4EBC0AF0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79141-DDD8-4055-A411-A770EF333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DD607-F721-433F-8B6F-084B5CC16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FAA69-99C2-4C8F-9291-46DF2C5AD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BD5B5-9A8A-4BBF-82EC-0B879F0FB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DF91B-C590-4128-BEFD-8111BFA3F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FFB28-875C-43CF-9E32-C9E8927F9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8F9EC-A37E-47E8-8DB6-6552CBAB2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971B0-0B72-42DF-92BC-5A9F96AE9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41C8E-BE17-48AB-872A-F90C4760F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E2DB9-3000-46EC-B106-E94745386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25CEA-4798-470C-86BC-7BECBEA32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49882-1778-4DAD-B717-F25D38B28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85063-A67D-42C1-96D8-5734E0A57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6A170-0AD5-4BC1-ADC6-D80F10D8B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A94A9-8E6F-45A4-BD4E-A1764B19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9E47A-BE0F-47D4-8B78-AF0236909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EEEA4-27F6-43CA-8A2F-5845141CC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83AEA-DAF6-4F0E-8A10-6F6FCFD60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2E43D-9082-48DF-B74C-E7B6AE454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0ADFC-4B86-4090-B492-BCB109CD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1C51E-3BD5-4B7E-8504-C70DD45F2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BDDE0-3D4A-45E7-982E-B53224309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C5A72-1910-440E-A837-171172EEA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226FB-043D-46FC-AD13-DAA8ECB4C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CA00F-0545-4BA9-A72D-32DF89E99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B15EF-F9A2-4E85-8B9A-E3B364F69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426C9-56EC-4152-AA64-52D843096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B783E-565F-4148-8DE6-EB501EA22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88D14-975F-4E33-9A9E-9B63F5C19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A67FA-985A-4F9A-B782-1F31833F9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4593A-1312-4615-9E35-B1E8E6785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79A2F-2132-4119-98B2-5E5ACCA53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ECC70-4B15-48F9-BAFF-360BAE79B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32AC2-A41B-4249-B2C8-8026AAFA8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55339-B928-4311-9CAA-45A29F216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1FB55-250D-4067-BF9A-B95A1356A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EC1CC-69BA-4010-BEBB-1D4AEAF65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694F3-AEB8-49BD-B27D-4B91A8270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B091A-4EA8-458C-BFE7-CD27A790C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1B224-A319-4F54-AE0B-0F3CB6AA9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D52F5-FEB7-41F5-8120-6CA60BDE6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3FAD7-9532-44A0-9ACE-964526413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3E3CD-B46C-4102-9240-82831E93A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EDA1A-2ED9-4B74-BE04-E6150F8F8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85F35-6722-4616-86E0-C4C36E51E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F9096-8E1D-4A74-AF39-E61CE8B86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39BAB-B33F-45C4-9F82-FC89E11FC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12401-82B3-47F0-B178-4132FB7B1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6F9F2-B697-4D34-8F7D-D54D84FC9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DC664-F402-49AB-BCEC-5DA1A059E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EE640-11BD-4B98-84E6-D7DD6D199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3D03D-63B9-4F7C-ADF3-9E0851E0B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06657-E1C9-45A0-876E-CFA82F8EF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AD557-CD59-479B-9CB3-8AED4768D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CBE65-69CA-429F-B1B6-8169CD76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7745E-10D6-4B89-AAA1-AEF72AFE9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BB1E8-696E-411D-BCAB-922A3A0EE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62AD1-681C-4A81-BC77-7DC42C536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44C53-FB4D-4E70-91BB-64A8F2ECD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43F45-B7B3-459C-8E17-EF4067163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777D1-7C9C-413F-92D8-2ECBEC761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6231A-BFD9-413C-B7EE-E8E79949D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BB478-8A36-47DF-A406-166E12FD9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11BDB-1550-440A-81B2-C3E94F370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0F6C2-D216-4896-924C-700BBF4A7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CB9DD-E83F-48FF-B1E3-38781514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8167B-E77E-4F65-B755-3A6EA4317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4B3B1-7076-4CF1-8682-CC2909C82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0F09F-AEF5-42AA-95CE-941D9441C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1FAFA-02A5-470C-9807-193762F51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C4320-05D8-4DE3-A683-BB8DF04A3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C1C3E-3E8F-4B09-9317-5826E766A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4C1E6-704D-4972-8AF9-B1551016F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D27B8-3CD8-4118-986F-0C6DD43FE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45FAB-2000-4D77-AF06-F2769FD4B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348D-7DE1-4056-A8C0-7587A5B22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31FE5-CBA0-4CC9-8A86-74A06C3C4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C4AA8-C87F-4A53-A959-EF6B4A295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C53C3-E6A6-4A4F-B0BE-4E96CBA41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EB272-57B3-4C13-AF07-FF8E4017A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3C660-3FA7-4983-82F8-5A1AB234D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6FD9E-C2BE-4279-9EBF-B37044BFD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ADFFE-978B-4F1A-84A3-D8AF2D6E1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9DF50-AB4E-4E0D-A3AF-036D09A8C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8A8FF-9D40-459B-A8EA-C94B285D5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8B102-EC2D-4C43-873B-11A1972D8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39653-B494-41C0-8477-BF2049AF0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733AE-2D41-43AC-A4F9-1C337C10E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7FC49-60FB-4A84-A16C-5AA36FAA7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34780-B56C-4D17-B968-769FCF806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F8518-344B-4990-B7E6-64C9DC39E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6A356-1E0C-44C6-A8A7-DDAB41629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A0000-AD03-4570-8894-3B91CD678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779BD-A3DA-4622-A659-EB2B5385B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CA143-A8FC-4D5A-9401-162144FEC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7C9DD-D203-4DF2-8669-95F7A8F77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C3B0D-4990-4AF3-9189-F2F949937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8CD2B-B4B4-4012-8120-D11B3E74E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856E2-5ED5-47A1-9B7B-4966679DC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EE261-5D2F-42DF-958C-801C16EDB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8EB5A-44B7-4503-BED3-C37FA9A37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9A92F-252A-47DD-8D56-A0495E276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95DA2-C39B-4242-9909-3D1D9CD57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D77CE-1A8F-41CE-AA41-0C42795DE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62694-ECB1-401E-B249-8FCC9DCAC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DC850-810C-4F7E-B944-4AD2B50D4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3DD52-FA27-4D7F-9E47-55D7CC698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1A51D-B8A3-4F52-8E56-230E4C19A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AD3EE-0098-473A-ABCB-E8BF056E1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1B7CE-12F6-48F5-92EB-EE05DF118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74318-CDF3-4014-AFE2-A630316B3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A4854-CBF2-4709-88A7-C451AC190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90259-621B-4A6C-B280-18B0FC23F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B4006-D593-4642-8EFA-AA1B06399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128F2-EAFB-4050-BC94-CF4AADBCF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56997-2D2C-4534-A209-5343505A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ACD49-95C9-44C6-85EB-FE8CCCC97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BA5D0-4D16-4C7E-85D1-7CC1B1064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15DE7-4189-4B56-BC8E-9DEE460DD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0D494-072E-4F33-93A2-C0D4A642F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1AAD2-7FFC-4A57-A9DA-D2190F4E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2544B-3772-439B-9DF5-E2F98CF1B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75A09-014C-455C-BA1D-D82218178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9020D-576B-4E4E-8CE6-C885351D5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BEAAC-7867-42FA-B162-AC262E2CC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9987B-B639-4537-A590-40C7F2439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8843C-F5A2-4CC4-9B04-746DB965E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2E8BA-9A28-40A7-AB5A-D3999B673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DA93F-046C-482A-A6E4-F46CCBA02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1D035-2466-4BC4-9A71-8A96F6005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7C931-21D3-4044-9393-34B8568E5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75CAB-86F8-4C89-A735-BB37E0E09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95523-DF95-4593-9C02-B09CD91E1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4919E-F565-4139-80C8-8F2471959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B06A-821A-481B-BF4C-8BB0ADD19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24AB3-889D-4BAC-A6F2-57C0EEE03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745F5-A2BF-43C6-B19B-AAC14071D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F1F52-D0F1-4F06-9A27-A1EB27645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B6231-1A57-418A-95DD-A8EB1E899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70120-C099-4DB6-8F98-F96D69382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EEEC7-0ACE-4894-9E89-E0E5559DE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2B316-4237-49D2-964E-A66D2C829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EF994-FEBD-4176-B381-1732F2A1C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03449-EFE6-46B2-A6E3-B73B89405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E93E1-83DE-4379-8F23-CFDF075CE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83976-C2FF-4BB9-9683-9BD4D91FD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4B3BB-02C6-4E6A-9837-39967046D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71AD-4BBC-4C9F-9C86-4292C3862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2CBD9-4C68-4EB3-8289-D9EC9C84C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951BD-43E5-494D-BEC2-394E95478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D2A3C-4423-4600-AA63-3D047AA51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6576E-0BDC-46C4-AF22-47055B990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A843C-3B06-4065-973D-D48AAA359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47A3D-51EF-47D7-BB4D-27966CB48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D32C6-4F95-412C-8E8A-7AE58B6B6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4836B-8D58-4069-8FE2-20A2B7F08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1DE5D-D7C1-4157-B7C2-FD47B2DC2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CC4BF-DD24-4658-BAE6-9C694ADED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1E95B-CD8D-498C-8D6F-07CEF827D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331EC-242D-4E9C-B804-FF5E3F29E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B22F0-FE2C-49F2-B5B8-826BFF24F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55F22-9FD4-45A1-9624-BCBEA1A21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B782B-8B63-4051-9B2E-829DE07E2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A5148-61FB-47DA-AC02-0EDCFC4B3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DC890-41D3-483E-9D5C-78B180059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C3A2-74CB-418C-84B7-3325FC356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6E9D1-7AD7-4390-B5A4-087202D83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E9603-1D59-41DD-92CF-3AB02A2D5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BC144-C422-49F2-BE40-4E24EEEDC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BCE54-A0FF-4C09-8972-3DBBEF55E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6B7DB-697D-4F66-8092-D411CDC37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B0225-7DE1-4B13-9388-60104461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0DCA0-959F-4A1C-A92E-AA520BE17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9DB7B-C13A-4A07-BD0D-8D8955D7B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01B70-947E-48FD-BEFC-6E8AC16D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E46F8-7118-4D0E-8FF2-72E89264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B692E-A5C1-4DED-8B04-12D6B7B67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5AEE0-59D0-447E-91A3-B8A538AB7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5D173-811D-4EB2-87CC-DAC9EDED8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53BFE-B0AC-486B-B094-BC06BFAD0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4BE4-C6F7-4FEC-8EC6-9900D5A86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C7E51-8D4C-49C3-B62F-7B80FB1FF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A9FFF-28AB-4654-8A74-9F7E876C8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EC825-3621-4B62-82BD-8B23E273A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57841-01EC-435B-8F99-D8291F38C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7136E-F287-4AB1-910C-49D2FC1A9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566BE-CB87-406F-8DE0-AD1F4CB12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1AB7F-5570-4956-AF18-8BE89EEA2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8C940-F894-4E6E-AC4B-2D266B181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40FD8-70D9-4B31-8512-66B6756CB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9D9AC-2720-4992-A75D-4EB2A7AB6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241A6-9DEA-4C3C-8724-13EB9471B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1CC46-70DC-4BEC-8804-0D645ADD7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F32E5-E409-4FC4-A7AC-D5046CE03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A56B-B589-40ED-9F1B-742FCBA9F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3B0C3-6DB3-4739-9ED0-5B374C669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6DB9E-D023-496E-B8B0-03552FBB6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969C2-1EB3-4A4A-9793-36A0868ED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31E35-DC7E-4C1E-9DCD-6430100F4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5E410-DBF8-44F6-86B6-150030B62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3FB22-E4EC-48E5-A206-96A159667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B77CA-2ACF-4CDE-A762-0F8994225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043F0-86A8-4325-9ED2-6100228E9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2BADF-A652-4FB9-A127-D05ED9328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77E6E-3C12-4DFD-BA1B-31151CC66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7D04B-233D-42FC-8482-02EFBFEE6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F0246-3BD0-4590-B974-8977EEA5C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4BA48-B5B0-442C-8CDA-58AFB2346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AFC34-24ED-433F-AA1B-A63CDB83F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02E5F-7313-4AC3-9A35-52DA16FB7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86508-E94E-474F-8F7A-34890B6B7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1C336-D9AF-42E7-8B33-97287624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6AE2E-934A-4220-B472-629C070D9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52208-D8FD-4FFB-9BB7-4F2B4CB94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BE4CB-2F62-4493-BBD7-B5CE98922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96B53-8D29-4E1B-8E65-8D6194B91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FA16F-460E-44B2-9243-9B97CED94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454AE-ECBC-4332-A9E6-4B408EFA9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F4513-2AC7-4EBC-BE18-53FD0CC6B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D15C9-F789-41FB-9968-978BDB7B4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A117C-BFE9-46EA-9706-BD5C16660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1B645-F30C-463B-AB4B-10DE577FC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3D4DA-7B82-4E23-85F7-E8F0AE83D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03657-1D0C-421B-9C52-9719EEB89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B431E-7CF2-45EA-8BCA-D2C81F08D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0D9DB-43D0-4846-8DBA-8B2DD62F3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17B9B-3253-4F3F-B693-00476A957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33E43-A291-477D-81D7-E8C99A396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00E03-FF70-49AB-8A8C-6F49C3579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EB643-5F48-4037-9E71-D3610D489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8F73D-B079-483D-86B1-DF6F18D32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21610-505D-40D6-AA97-1A858C4C0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E3110-56FD-4A6C-8FD8-8946946C3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9D491-FEBD-48C3-A252-224EF5A71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7D942-B305-4383-9782-5399AAF8D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E1494-441B-40BF-B196-7B4AAEAAB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7A16F-ACD3-4CFD-9D12-283AF43D3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DC149-43F9-456E-889A-DD9F5E5F9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91310-8FBE-4B19-A8D6-CE2759469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EC6B8-EE74-4B67-AC95-13D4AD294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238A4-928C-4397-958D-F4CC3BF2C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1A96A-7DF9-4E1C-BDEA-19982EDA8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47BAE-F094-41D7-A15D-824B89443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39A6B-8693-411D-8EAC-0B0EF6BBE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5F164-6E9A-4F69-9134-4B507951B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27E01-87DF-4E39-86AC-2EEA8C69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5E814-67F4-42E0-9E1C-C93842A4D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79812-DD25-4827-BA82-C4E20BA6E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53178-7129-47A7-A760-830A340E9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0FD31-EE35-4D01-8C89-7FBE8018C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A5D7F-0456-4870-8EDE-896EB4E69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C9251-33BF-4E6B-BBCF-0E97BA528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85747-75F0-4C9E-870F-F5FAF1914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3BC1C-17E5-4125-B99C-235BBB66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F17B0-BCAE-4469-8DBF-5A1CE6FD3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F3651-7ED1-4719-BF54-2B83A5835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E2A5D-134F-4401-911A-B4C63AFD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1C0EC-61AC-4A0B-85E7-61B07C40F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0CD74-36C4-4212-A6E6-A66719E09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D34DA-DDE7-4B4B-9B74-E30E9B55D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1D75B-F24E-4971-8A29-1F010D4B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B289E-5707-4238-A701-5796835CC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B87D1-77A9-4287-BA58-F39730BDB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629A4-E2C5-4F43-8EC5-5384E3DB7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E2F31-BAF5-4A89-ABCE-1771F175A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54A35-30BB-43C9-A563-00ACED134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67C85-6FEB-47CB-901F-691C9EB20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130AA-55D5-44E5-B7AC-CABBEFF2E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DFC63-4288-468B-A10E-F15DC3BDC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736D5-412E-4872-9C7B-48C74A44C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5258A-5D5B-4AC5-AA01-D3E607B07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63425-892A-4BD4-95F1-AAB9A6D9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8CBAC-C73B-4A7A-9F86-E5CE1AD1A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B76E2-0093-410E-9AC2-3481FA5E4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509E6-775A-4E2E-A39C-C4F46BEB3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7049F-25AC-4B9B-A478-EFC3320ED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48967-45E4-4D09-B8EC-FBB6879B6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E4179-8F64-47D4-A7D5-F7D8DC87C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A6644-E921-4DE2-873D-9F0FB908E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2B51-F7B4-44CF-8CAA-76B44F667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9F10B-18B5-4784-B423-ABBF8F206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BE6F6-5A87-4FE3-AC68-7797373C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0BD42-CE87-428C-BD89-38D999ABA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477D4-6746-4619-BAD7-B83102B1C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EA4A4-8A97-43E0-B353-BD0EFD7BA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CC28F-A59C-4137-854E-F67A0DC28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A64AA-37E0-4D03-9C35-FF378FBE3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EBEF3-54BD-42C1-92DE-38BE73CFC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86C74-2E2E-476C-8048-FB26FF999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1DC19-2AC8-4737-A358-792B7CFFB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C8B9F-68B1-49BE-9B9D-078792ABD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98B4C-0991-4016-95E8-109DFD9AB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13AA7-0391-4D38-B9A1-B0AA1F633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10A30-2EF7-49BE-B504-820B236A4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A41F2-EEFF-40DD-8279-48EA544AB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A1229-041C-4D3C-BFB8-47E48D3A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3E2C3-7C8A-4E77-9A61-AA4269F5D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CE765-328B-4AC7-BA6B-EBC505669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FC802-BA7E-4452-A7A4-519BCB608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7A2E5-8ED1-41CB-BF11-4FD9CB6A9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5B21E-E3FA-4DA3-BFD8-CD848738B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768C-B2D5-4BDF-B3D7-22B3F74D5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56782-C560-4A23-AB9B-3C7D26999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B0D8B-AC2C-43D6-B1D8-127E58D7F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C2FBE-EC07-49CD-ABDD-FAC112102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5D2CD-6D6E-45AC-989E-8CF55374B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33006-D8AB-46B9-AB3C-3ED3F79C9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022BF-AB3B-409D-B038-DA08401AF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3FAB6-343D-4072-9C71-558E5AECC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3D562-ABAF-4CBA-8E6A-B07D98B0D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CCA8E-8596-4CF7-ACB1-A2EC0A39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C4C54-C08B-47C5-BEA5-6C48F202C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F2C32-C056-4C7D-8F94-4F5A516DF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6BF71-EADD-4F1B-A950-FF02B7C0C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3EA88-92C1-41FF-85AF-50B398779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41F92-E704-4138-917E-342D886F6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A2ECB-1FFB-4B5D-8897-6A9123DED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365C2-74D0-4B6F-B593-D383810A0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18875-18E6-4DC1-A4C0-CC3208D95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EF5D1-7B0D-48A4-B79E-647372A0A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08DC9-7CE6-4752-B86B-87145FDC1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22B71-3A2F-4927-98C8-C24D6F066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0711E-C8DC-4EB8-BAE7-4F26586BB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A11D6-061B-4BC8-9AFF-E81DFA838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DC45F-CEEB-4DB4-A228-8D1058CC4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5ED26-B8AD-4463-8CDD-91964C035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942B9-C26E-40FB-82E4-9FE79CE0E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34E8A-57C1-4D62-8166-A4ED17353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07DC5-21B3-4A05-AD31-226DFDC70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B078E-2178-492D-B85F-3110B5467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BDDC7-4195-46D7-AC5D-AA295E17C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8044C-BC91-4861-837A-9932D7066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3DFF1-A9E7-492A-817B-5F1F97DDC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46D82-E9D5-4038-A2FC-9BE3EA16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FA86E-F428-4E66-A3B8-8B28CA6A3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D5763-D32D-4CF2-B27A-B98279123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1C3DB-63DA-4958-A0AD-BC6281E2C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B94FB-58C9-44D9-A6B0-13AFC8F5F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F3357-3A81-469C-B1F0-2017D2666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9479A-9FC0-446E-BC17-E8FE3A546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28548-BF75-41C1-8BDD-9793A4AB7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0F876-BEC1-45B9-8F7E-9487A91DB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7B46F-EA94-4F09-8E0B-E696F8ACD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C2D57-E2CA-4B67-B409-4527D9F1E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1AF72-359E-416B-A966-5FB3FB599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F2533-A756-4705-8110-F21006FC1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84998-F320-467D-9CE1-65848075A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3799A-C5DE-4362-9FD3-EC1DBAE61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19945-08FD-4363-B8A9-CED0E91D3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4DDCB-FC06-400F-BF5E-F0EE3C6DE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F2E83-CC9C-48A6-9B3E-25C2CD2AD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8B63D-897C-4F6F-8050-6A44C941C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A5D15-9F83-4E66-A6E0-92407F1B6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7E2AD-E565-43C6-A5CA-D255B82F8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93CE4-6FA3-402B-B602-67DDC95C8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C3814-BEBD-479F-9198-92E00563C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4FD00-F71B-4D6C-B19C-624204419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73B32-4F63-4AFF-9AFF-0C5C5BBCD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F06FA-ED1A-4070-BC40-A2BFEA296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37077-AA62-4144-9E74-2219E5CAD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2DAAD-D5D9-4D1F-9AB4-99AF516D1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BD49B-1243-4EC9-9BFF-AD3B2AF5C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4A3C7-B183-4994-82F0-9CF4A3019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D9E41-EEFF-49B0-A4A0-8E6E6F650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A1B37-8A68-4BCB-A796-B18C08924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C27EC-8EDB-4A18-9C1E-44156DE20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78156-893B-469E-B101-22CB7B07B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3AA7D-D31A-436C-9668-85303CFE5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81BB6-7349-4AA7-BBD5-B4ED197BF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E1065-582B-4C57-B61E-A9A766316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9A74B-7825-4D39-A360-85E099D74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4DBB9-81BA-4FC3-9899-1C6A47781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DD7A5-6BBA-4BB9-A54B-7FDDD215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76933-32B7-454D-94C1-05B0D7300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7443B-75CF-455A-9F66-7AA6BD2F0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60E05-A101-41A9-9608-6DF7EE09B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CD182-5CCA-4C72-93B2-775416FAF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8CC3E-DFD5-4A5F-9102-76210C637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0A1AF-087B-4B7B-8F80-E231FCF13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816C4-089A-4C1F-B376-0C01151C0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36A0F-D804-4DE6-892E-07E3B1D9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43BFA-32F5-4F7A-BBD8-A4E5CC1B7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D1185-BE40-4D5C-B91A-4F6F16188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5BEEC-C3D2-4A61-8358-E4C199A9A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18B0E-25E8-43E6-8ED3-0249DD0EA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54C53-2D62-4C09-854E-029478AF7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FBC64-184B-47F2-A502-F7AC4FD4C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6414F-3BB7-4A3E-9B07-34A26E990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21108-2B3A-464C-8A7E-2C584094F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E41E8-5D7B-4F52-B0D8-6EBB2E879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FDFCB-0972-4D08-8A76-708C71BB9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50292-D24C-4F8D-B6D1-D8F415560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C1383-8529-4BAD-B133-18840E0A2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339F8-48B1-494F-9900-9C9AF7250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5FA68-5BFE-489C-B167-F3EDC0F5D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7A3A9-45ED-4680-ACC0-FA1C2DFC3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4694B-EA48-478D-9DBB-82588C196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24F52-B0E8-40BA-A291-8428CAF3E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300AA-ABFD-48D2-B7D4-1962C7C90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10F88-10B8-4D6A-9720-9B19B9206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8CE6C-E352-4AF2-B8E9-A552893F0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5DC52-2A16-4AEE-83BA-EEAF1A8E9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584D-5EFD-4F47-8E8E-DE9046B02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3932C-7CD3-47D4-9FD3-86B72055D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C21F2-0F07-40B4-9963-651D3C087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8604A-D464-469A-99A7-C9908755D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A4ADA-6EBD-4589-AFEC-1E236D831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7E1B2-1222-4C12-938D-5ACC1E165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1005F-CDA6-4B80-A7DC-213909AE6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8A49B-656C-43AF-A108-EB275DADC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73328-0F4C-4ED3-B25B-03F336FEF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2165B-AF5D-4809-B95C-368588899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D8C2D-15A4-492C-82A1-FA18331B8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3B7A0-56DD-4929-9325-D72F2F30D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B1730-E21F-45E1-908F-088BD1967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A3AB3-D6BB-4538-85D6-AD7CBB3EC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8EBED-D12B-4DE7-8C9C-159616ECC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4F4FC-E9A8-4D97-A411-81D9F11ED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73E8-DFCA-4B54-9653-37E37564E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AD640-A09A-4D8B-A777-AAE793BC7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CC5BC-29B1-46BA-8378-930108458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49BBF-15F9-4FB4-9624-D967BE798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9B0C1-5AC8-4875-B306-691381BA8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509F6-3516-49EF-8FC5-9FA23D79A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2EF69-7DB2-4753-A2B6-D14DDD07B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54BD7-C676-47E8-A5A5-15E9EA11B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41EC1-F5F7-43EB-8E35-028DBEA19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124D2-7FC5-4C17-BA05-4919CCB19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87819-E34C-4122-AFCB-1857857CA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5F478-94FA-4590-BB90-780372A50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FDFCC-2B9E-4F1A-A5C0-20638A481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81D13-1258-479F-B05B-9DAA1BD20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43C85-9792-4B95-A9C5-A2DE3FEB1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2E7B1-8318-4D5F-AB38-1A8956D27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8CCE9-A594-42DB-AEE5-B4AADAE5E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AFA88-FD87-4144-BCDF-1747E6C68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DB4D5-718F-4341-A601-509F188B3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1E6E0-DE2E-4E18-B176-24C66F183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912FF-B410-4583-B812-61F451B41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C2ABC-F54F-4742-8C47-2D9128F52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B4998-1E6E-4297-B469-86A8249DE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0A13C-C412-4F01-917D-777B79F9D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0689A-D219-4E17-AD36-819F99742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B303D-A7AD-401A-BB8A-8A791AC77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B1886-D605-49EF-9E63-DDB982DF4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5B37B-3965-4281-B10F-5DFC4F77B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698F0-B7BF-441E-B2A0-2C60CAAD4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0CA9C-A339-4BE4-B294-0E856812D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E3E18-7F05-4239-B6D3-BA5FC2ED3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3BF7-26A1-4865-A80F-10FF5ABCF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D4B92-C7EA-4CF5-99A1-D0DDE47D4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EB3FE-B252-4FF1-A0F9-E9337E8FB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19DA9-D0C2-4CD9-A207-D4EC35A58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40D74-ADE8-477D-A440-06D6DB852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CA5DB-CD17-47BE-AA1F-327A491D8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7CBFE-AFEE-489E-ADA5-AE40C1CA5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DD234-5FF1-4C28-AAC7-F13B91DB4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1673D-E3BF-4F57-94A3-E200009A4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60D43-06FD-4259-A895-A38FC8264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57B60-B7CC-443A-9626-62395FBA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001C1-5359-4D32-BC2C-9D5F94442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3F337-C493-4623-93B9-F4A43F79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8E1BF-0805-4CC7-8F5E-E6D6F63EF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985FE-A0CE-4240-B368-484891F4A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D987-8276-4D4C-8DF6-D6C651DBC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49A0E-AB72-4F04-9EBD-7571AAB4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2246C-935D-4887-B9E6-65A82099C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DA75D-13FF-484C-AB58-CF566A8EE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3398B-20F5-4822-A4A9-8A2607E8A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38821-A863-4328-816B-60C679D18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F2C47-7A83-43A6-B81B-6FC6D2BEA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CCD26-00B3-4A96-9BE9-3CD110D9A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5849D-3DF9-4B78-A7AB-96C7F0398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43F55-5102-41AD-9CD9-E16D9E02A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A93B4-40D5-4643-88C5-5895E37D9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88981-5149-4064-99DB-9470E530E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119A8-5520-44B0-80E8-BB38050E5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F872C-6C9C-4BF2-B6E8-404567F07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BEAEE-EE0E-44D1-B3D6-F01E3B78E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F81E7-4AE0-4708-964D-9407F89CF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0FA88-7718-4A54-9003-94B2E6F4C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80E82-EEB0-4B89-A6AE-9092F3E49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39F81-C4B3-4E7D-AA6F-75068C0B5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B49DB-059D-43FE-92D4-45E0783A3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9DE4B-1FE5-4E1B-9E1D-30372A68B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A4CC0-A795-46F6-822B-F6A1227EC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23388-2AEF-470B-8A7C-89DBC620D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B89FE-D7EE-4CE3-A4A3-9DAE7F904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159E8-FF74-4F71-BADA-BF96B35B8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0C1D1-9985-453A-B688-6EF15ED1C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2AD80-1666-4A0A-A8A6-8052D685A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C61F3-765B-4ECF-A7F0-DF57EB1AD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D5B0F-72B0-4C6F-8D16-A026030F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44CF1-96D4-4187-A728-B5509B924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01B29-B96F-4AFD-BE37-E8FD93393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1A4D2-5955-42A2-8ABB-ABBB1A7B0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38EBD-764E-4761-A277-CCAB47FD3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D7FBB-210B-47EB-81A1-DB83F721F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8C5A1-E1ED-4EA8-AC09-90DBE8F14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DEF82-5594-4F51-AD8A-9137E5393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7B662-4621-4A2F-8288-5218455CE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F680D-6454-4F3A-9FC9-0181ADCF9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E4E13-1EDF-42FB-B539-C2D8CA5F8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74D65-49DD-486E-9547-F0F7397AF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E9D21-9D5D-4DE2-8393-70C34856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0E55A-2578-42F5-8B43-261C7CA98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968DF-0419-4997-9B02-0E6221FBA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14E01-A8E4-4657-B304-15C956D2B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76074-E582-40BE-873D-08AFAB5E5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0920A-25BD-44F9-9100-53AC73F8D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10E03-2D35-4B9D-AAE8-A0B31216B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1AD8B-6155-477C-89FB-23542723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A53EB-1798-4770-84A5-42CCF22D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FD65B-CC2E-458E-8FE6-2B966F89A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8C56F-026C-4746-B9CF-0971CC6DB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ED33E-7724-4254-A3C0-9666FEF2F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2A20E-6197-4113-A228-1420540DC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96637-DDBD-41ED-A091-51F7213C3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8B411-CCF3-488D-8FD8-3CB9E8D4E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1873F-245D-487B-AA64-77CE37485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9C8DB-E5C0-453F-A43E-C3BCDE846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920C7-1AF3-4FD0-9D44-782A9EF3E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D0C65-852E-4954-A0DF-674AF6548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9AF7A-89AD-4578-9DEE-BF1B10892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BC39E-BD7F-459A-9530-34D456D45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05557-5FAE-4AA7-BC4F-9BD917734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1B750-7A5A-4D17-A8D4-709497BB8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BEB5B-952B-470B-BA65-A7366B1CE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93CBF-5151-4783-B3BC-77C67303C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59CB5-5943-4520-8573-6B5CA47B0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FCB11-52B2-4A71-B495-59046CBB1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EBC79-D73A-4BD0-BF9E-859AD7188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46010-72C1-4836-937C-F1B897A79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88BDB-65E1-4F5A-896C-18ACC3CE4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07554-4031-4373-9D10-3DF54B19E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65D9F-685F-4505-9295-BF19F18FC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468A7-4978-48E1-A4A5-D4D52C4F1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7CD5E-52E6-42E3-AC10-B588F9ECB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CA9A4-01C6-486A-BEDA-1DF536E1F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5AB14-6AF6-4F62-A182-A8A177601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4DF91-BF2A-475D-BD12-8D78F118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B00CE-E8FF-42A2-B5C9-1A6861A32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8EAAC-272E-433B-8E2F-508F2377B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694AD-714D-4416-AD6D-AD9FCBAB3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69390-34D5-4B5A-BFE9-34045FFA4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B043F-9A52-442D-9167-248E3B1E0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42EA6-665B-45D3-92D5-6BE1181BA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4955-E6D3-4277-9EF1-75F784458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07B97-F18C-487B-ACEC-1363079FE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A7F73-41B5-432E-96C9-D8738EB22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90CB1-F9DB-41C0-9BC9-DC30D9D31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98DF1-0FA2-4369-8148-E52A92F88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0534C-6F18-4C6A-89FD-06FD640F7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DFE98-4F29-442B-A5EA-F1D4BD646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FEE2D-6381-427B-B4CF-4D81CEA03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6FED4-79E9-4AFF-A2E8-7975728A6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CB001-7552-4F1D-B93D-951AC3F38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68A89-FCA4-49D2-834A-398B050C4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C52FC-2244-484D-BB8D-32702151D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69B71-5ECC-475F-B679-D15C9E1DA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BAFE5-8137-4065-BC82-6E5616F55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C13CD-0F32-4638-994A-47452F097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33865-61C6-4977-9138-5D045629C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17B42-1FFB-4EB8-B692-79CCD97CD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52A0D-5B54-43C9-A091-EFEF51273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FFE28-6037-4359-9683-173360FCD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06F15-5178-4383-8DBE-D90F6B222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2F2C4-4784-483D-B7DB-2BA44482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97819-2E91-4AF6-AA0A-444329BA8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DF6B8-B2A6-4636-8D93-6E3307B7C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22E64-4910-45D5-B442-6227278D6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5FAE1-83C0-41EB-89A9-29B719A5A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5A32B-93F8-408E-A53D-18670754B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85A3D-FF57-486C-A4ED-0F4177277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7D3C0-E6E2-4AE2-8166-9F5B0B12D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2375E-839B-4A2F-BAE9-56A54741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CE3CD-BA6B-4617-AF89-5D0A42C6E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8E278-EE56-4A15-9817-A9BB367BD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A0E95-6BA0-476B-80F1-AF181321D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5CC35-18DA-4C70-8461-619324DD3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1C0B5-30BA-4E4C-9FFB-67AD8B57D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05467-4555-445A-994F-23AF07D6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0710E-CB5F-48EB-A26E-3DBA5D9DC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43E0F-F7F1-4516-9029-B24CF69CF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30272-9A67-47B6-A2CA-54D8DD385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27A64-A412-4B74-B5E1-4327B970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CB75E-863C-41F0-8F3A-5F69B931F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147E0-B0BD-4653-827A-8C94785A4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8EADB-B42B-4564-AADC-D52B21675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304EE-14FE-4B70-BA09-26577E3E4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E3DC-5DD8-40B3-8FCA-9F6CD9A3E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14E3F-DE77-4F1B-A261-7E690E7FC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9BA76-8CE0-44AF-B97A-67E9A19A9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A13F9-4EF9-4982-808B-8A937DF1F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66280-3EC0-4667-85E9-2A29EF975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B89AE-FC5C-488F-AF5B-2E38DD027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27911-389E-457B-8FD5-2C5322730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B37DA-B932-47C4-AB49-92FCD631B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C5394-28F9-430A-A467-EBDFCE89D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514D2-1EC5-452B-83C7-014F35D2D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D6E41-CE9A-4FD3-A0DF-3B785E0B6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89414-9852-4B9F-8473-93E78D4E2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576B9-F62D-404A-A71F-8CEAE5C42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92AD8-E468-4E3F-B8AC-955147D99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1478A-BE0F-4845-B854-E640DE8C9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5461A-C22C-4F15-A832-CDC405E7A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8337A-5A17-4391-9D94-7D222BE77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C220E-27EB-4A28-B1CE-45814D281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BC502-032F-48F9-BC3D-FC250F127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1B3BA-1E24-4E5D-94FD-07F5772C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6C21B-CD28-4B25-B9EC-CF9C11F9C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E0162-5D32-494F-AED3-5C73AA8BA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47946-972E-4939-8D3C-D12F62D8B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68066-73E0-4BA9-BC38-8342614A1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8C63E-C81E-4CD4-B431-1A2A8B411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EAAA4-093C-4526-A828-405774418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59B1B-77EF-44B0-B6AA-62D2CEA00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15CFA-5682-49F2-BD3E-FE8178379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5AABF-5E9C-4808-988A-33FAC273E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D8A5C-4169-4783-9EBA-321DC82AB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4B7AB-7B3A-4ECB-BA93-46D056215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677DE-4862-4261-A8BB-3949B636D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A65C0-7ABE-416B-A285-3424FC5FF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98F90-D8F3-46C9-AA45-9C06AC4B9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89C3D-7674-4F19-8A76-372FABEBA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97C55-7FEA-4226-961E-B6A4377C4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EC3D6-274F-4E37-9C57-650E2A75E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35C3C-A608-4456-AF6B-135FED8D3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66182-4D50-4718-93D5-297C403BF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FDF22-218E-4CE3-B45A-F72F2B33D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B379D-E88E-437A-B568-DD17A6223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E5E66-F125-48E0-AC7A-B72D92764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3EEE3-6F2F-4483-AC2A-45AC5FF75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EFCC0-CC50-4658-BABF-AD541BA68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AA08C-3E60-4C16-B1A0-B99D8CC00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70A96-BE0A-45DF-A67A-56CA550A8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7DDCE-11B2-4152-AC0D-1D769B7E9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EFF34-6888-43CD-950C-20247BFAC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9F6FB-F3C2-4DE2-8798-D3BE920FB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B1045-822E-460B-BD7A-B42E08E4A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84F9D-6C43-44F7-BE49-FA22BE992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E7D33-A638-4860-8892-1EF0CF721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031DF-4EE9-453F-A83B-DCE50C3A6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A311D-A680-4051-BC91-E59D16307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11313-A858-467D-85E3-EC9711EAC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63297-9A60-4C3D-92D7-BF5DC9147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7A43A-DD60-41B4-B4EC-58581170F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88CA8-8A41-4BF2-8092-36CD3AF65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1C19F-0C9D-4C34-A630-9A267BE71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ED6AC-0B97-4D0C-BC29-26C6B9FB0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D762C-199F-4063-8BD3-4AE733DE6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03C2F-38B3-4DE7-B25F-77B91D024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2A6C5-73CA-4D41-B74C-EA13B02D3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12008-DADF-42B6-9E9E-1AA78AA9A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0935C-A8B5-4200-AD32-FC7FE9EBE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8205D-99DB-47EE-96D1-F18D04435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3CD62-8CE6-4DF4-A28D-D4C1C7AB5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6D2B5-9B8A-473F-BB28-EDC5C485A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F160A-7DB5-421D-9304-855B7F03E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BBCF9-4765-4D24-8805-3500F28A1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3F06-5928-4FD1-B428-47CBEF9B1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490DF-2223-4F98-96FE-1DDDA674E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6B99F-DA2E-4AF6-AFFF-62A1E8147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C151C-1ACE-49A1-B3D9-4E398A1D7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FA782-0872-42D8-B9AA-07A227BF4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50CEE-20BE-431B-85A2-A41634D8B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94C87-E2E0-4520-8802-A214DB4C8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F86E5-7E8F-470D-9688-B121C1486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8C7CA-0B0A-4E17-A7E1-7DAEBEB9F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7F025-3514-4C7F-B5A6-CF472B519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E04EF-3632-4052-A6C9-955B266B3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B6307-4BBD-4F00-B6C0-6CAB81592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427C7-E7BF-4647-BF14-E233D9F4C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59364-8914-4C61-8016-249AB0745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49E85-F0E4-4F21-97DA-8D91049B4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B75D4-8A64-4CAC-B797-CB6C63C78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5E00F-7088-426B-A62A-7D041BFCA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5076A-2712-4070-AE98-857BDA8D0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7B0B7-157E-4B22-AD78-E437B8B62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9A174-D831-470F-A1EB-C6F7A5763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7EB64-AFA4-4BA0-8B72-B8982C49E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84AD8-54EE-42AE-9626-CC2A0AB9B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FF3CD-C9E5-4ECD-A45F-260F09706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C41DC-C02F-4009-B0E1-20F72B4FD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020C2-A5DC-4CE9-93AB-BEE0A7743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606A1-CE9A-451C-85EC-214063EDA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BB4AA-3919-49DD-A0B4-552AA3DFC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29AC1-2E88-4A75-AFF4-EE4D8DEB3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2DA5D-7A1E-4A0A-9EB3-1D7404AC9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82953-6254-4A38-9CB4-AF2EC1C7A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4C2EC-D22E-4DC4-9444-A52B10248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9DE30-4384-4F92-8D05-1E3A77C2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6F566-6710-486E-83AF-B9C2FAEFB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38609-1F5D-4188-923C-E852F0DC9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710AD-CDD6-445C-B854-D0E52DFE4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93EBB-8667-4315-8CFE-365FF7156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91B52-FBB6-4E0F-9C38-F9504D0CF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C3564-70EB-4740-8635-944FDD2F7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D0E34-D75A-4F9A-B22F-9235B856A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ECCEF-0E9C-4CFC-885D-CF604B632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C2AFA-8449-4CC2-B4EC-3A9A2E744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E67B6-99B2-4F17-ACC3-AB4FF05A0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A7E14-1B1C-4312-AC48-97EC8AA88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CFEEE-F248-4EA7-AA32-FCCE1A7FB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66135-B518-4E52-9305-1455A6731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C066-7180-4B0A-818F-32F389BBD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701C7-54DE-45D6-8C17-C1BE072A6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CF390-6139-4480-BDA3-FAE23608E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7A297-DCAD-426B-B245-7FC051F0C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BDF79-68F6-48FF-8699-1FFDE103D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C85B9-80D8-44B1-ABA6-09395A610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F10C-389A-4D4A-924B-2C4600638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64CA2-F01C-488D-88B7-78AD37EA3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D3557-58D7-4731-AA21-0468E7720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34C38-2B7D-45D8-AC4C-9D9725091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06446-8584-4091-86A4-82CDE8886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5D85-1092-4F27-9A13-7D0CFB8CF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369FD-DE10-495B-82BF-28A5625F1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35BDB-18DD-4078-9F88-22F8318F6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F644A-C729-473D-B94E-A8494989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91B75-1BDD-40F8-A985-96B051F60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2FBF2-4C32-4950-8D9C-E6E51E5CD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E8F59-301D-4F86-BFBA-AE888ADBA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BEC0E-FF29-4418-94F4-5DA00F94D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53DC2-E380-45A7-9687-DE785B667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88DF1-1356-405F-9764-45304EC84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BE0A5-2B0E-4648-9BD5-415F1A471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C07D9-B84B-4A09-948F-E2F455BF5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1FBC4-4FD2-4F51-9FBA-A1F0323BA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3943E-C675-414E-882D-07F4C74A7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36D48-DBB5-4C3D-A319-EEF6B03BC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50248-A292-4E48-8E98-EF9A390FE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F8444-9C97-42D7-84F0-E66BFDBF6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A8C50-1530-4C49-A175-3765E574B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8696A-52D7-49C8-BF05-4B98DD4D2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86EB8-61EC-43FD-B73B-7721FCAE0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4775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52F82-4372-4AAB-BB59-D2C37133F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CF004-680C-46BF-A568-00509A738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0ED17-47BE-4F36-8525-FC71B62F5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8</xdr:row>
      <xdr:rowOff>0</xdr:rowOff>
    </xdr:from>
    <xdr:ext cx="104775" cy="104775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AA5AC-6DEE-475A-B7CA-412946B8B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F6CED-DB61-421E-8842-5051C4A72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5AA46-BA3A-4187-8575-6020B7032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872AC-DB7F-4B5A-931C-195B6C837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8715-0AFD-40EC-AB41-861F39BCE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2882-6AC3-4227-B6AA-958575CF6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2C849-4AD7-4E3F-A46D-DC15AF45D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F7D06-1626-4FF4-801C-CF2D91397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36AD6-8804-4201-A931-DEF52B3DD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B83BA-BF2B-4460-9026-5D88A32D4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558D2-6D30-4380-BB87-254357111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CD655-1BE5-4188-93AA-22AA6CA0F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A4347-2958-4953-AC50-977DB2AB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2CC76-AD02-404F-A8F6-CC8E0BFFF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92B76-823A-4E3F-B863-05637C30A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19A7A-C282-4FD2-A566-695C81B16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415FB-4321-479C-8926-CA34F56A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4784D-1CA8-4F65-9853-0934B20CD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BEDE2-C081-4231-A6F0-F09836BF9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E16F3-5D1D-4A70-9846-5F5C081E6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CA8C8-D35C-472B-9EFB-555145145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AE93A-3387-4475-95DF-65AD108D2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45A7E-5A25-45A0-A74B-C843ED543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64831-F411-42C8-9EF6-DC1A9C97A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D06FB-7914-4EE2-A3CE-EFE7D24E8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24344-7C06-4E5B-BB6D-90B4B3592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C5D71-E006-4F0D-BBEC-7983C1DD0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67BFA-BF9B-4F6E-90C8-592A78E32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8A66B-CE31-483D-A2E6-5644CF204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718B6-9C07-47C7-A4B2-D4B226DCA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5DA8-B677-4FB6-8A9F-043360D61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85E0A-3952-40E8-883B-2197D5897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E0163-CEC2-4242-B024-7547F7E91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01DF7-AEAF-4F81-98A5-6C8DF9A33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5904A-FC12-4D64-8DC9-69CCF00D9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476DB-2BA4-4AB0-8B2D-47405C0BF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67C34-473B-48C8-B1BA-E5740F2D5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4BEBD-BBDA-4E08-9997-1ADC173D5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2D28C-3588-4823-BD38-443D12E49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64</xdr:row>
      <xdr:rowOff>0</xdr:rowOff>
    </xdr:from>
    <xdr:ext cx="104775" cy="101600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E8D89-3D0F-4197-BCB5-DEB4C81A1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50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2AB1E-7A21-43DF-9CBF-517287731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BCEE7-0729-4F8E-AE24-8E8915381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34310-7B19-4B9E-86E5-2620EA19D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E8765-AECF-4B6F-9F8C-D760F5788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401D4-C4E3-4A58-B9F4-497891380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01B28-6AD1-45BB-98ED-471588E9B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CD2F-B768-4812-B56F-98A0B88AE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55BC0-64A5-4C39-9F0C-43B17C6BB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1FFFF-B3FF-4CDE-A095-B358E7BFC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0FEFC-1869-4798-B96B-A96D1B837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8D382-6F5E-46CD-B278-574A94E22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FC0E7-C450-40D1-A598-A6C40EEBB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1577B-8487-46EF-8676-C65323C99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D9577-5A8D-4B75-9C46-02EDBF0E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DA1F6-F877-412C-BC07-4228148F9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7EB52-8533-4F74-8091-653010489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806B2-85F0-4213-A6DC-3B1DA9D06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0B3C6-6C93-4414-AD37-756FA49DA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A5F1A-B990-4A72-B375-1A893A9BD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AD4C7-91B7-4CC9-886F-AF6716551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B6328-FD55-451B-8848-FBA1A74D1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252BD-4FEF-4C33-AA41-3B717D8A0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60265-6746-4CDC-91BD-1D9E3CC75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09CDD-F93A-4384-8525-086D04C72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FC23A-0F24-42FD-B6F1-F78F01D43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56AFB-420B-419A-B23C-DA9AE4218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D0F9D-058B-4AB1-A352-A1CBE8E2B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F944E-1A22-42E1-8A39-81348E9F2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D4B92-85B2-442D-8A45-1831D8EAA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0EC4-C454-478E-9DCD-8D41B2D5D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31189-4BB9-4F2E-B390-778A57475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DCB0F-634F-4144-8835-E42629AC3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F038D-943F-4F17-92D9-3E7F0B1FA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54007-5A18-4AAD-A1CC-E2BC33D20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F29A1-8D93-4413-B4B7-5BF41F1AE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6BB81-6E32-402A-977B-999FE8F31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97509-029A-48E1-AFA7-08272191F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F686-31F8-4C42-A836-F3F84CE6C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916DE-751A-40E4-A199-C5D4ADDAB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9D437-DF01-41EA-82C1-F14FA5747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73015-1834-42A0-9ECF-9476F559F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393B-3D48-419B-AAC1-30E765E43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9353F-0683-4699-A58B-076C2017C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A403B-75C5-4639-9436-EFC77CF27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89E0D-18FB-4F7A-89C6-1818AA82D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E1732-689F-4204-BFB5-4A41581B7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DFFB2-5A0F-4310-B023-547AFF30C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459BB-445C-4139-82C9-73055AB33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C4E7B-83A5-4189-B438-1494B4AB1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18E97-35A5-4013-A03F-246ADEA3B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2D066-5374-4377-90AA-A5459A1D2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1A614-0028-4A91-B391-2325B8E6B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FAE8A-191D-42A0-BC5F-2F4701AB7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197B4-C28D-4381-9398-C6D92891E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36A08-6E82-4CD4-AE90-B07EF641F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2BC7C-A5BD-447A-A922-FB0CA7D17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DD0BF-8903-418B-A449-DBAFF4CFC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59DF6-6FFE-40F1-A274-D415D11CE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0A583-F782-48F7-9B38-6A50C7AB3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D3713-BE1D-460D-836E-C1E834C68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C552F-C5E5-4360-9EC8-3C8CABCE3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905BE-A48F-400C-8612-70017F7BA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29081-1BF9-4FB4-BBC2-23D32C4AC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C6493-BC24-4356-AA1C-3565D56D8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93B08-0EDD-4744-93D0-39D74B306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30E51-CC8B-4DD7-B871-743CE2768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85213-2BD3-425D-AD7C-127E57874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10CAC-35AD-4359-ACA6-E4D92A8D3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44619-2D42-4D0A-8858-3573B3BAD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133CE-6CF2-48C8-AB40-BA3DE43A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6D1C-51B7-49CE-8A75-B75B05966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C5371-BCB8-48A6-B075-F12F8D799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FA37D-F565-4998-8F72-81AFE6730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3771D-0175-4577-9715-5D579FCCB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D546A-A101-4B40-B612-1D315F4CB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E5170-CA76-4E76-A2EB-E9CE8BD47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1529B-529D-49CE-AA1E-0BBA84277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BB1CA-E8EC-4E11-BF31-46FCB2109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9668A-C74D-48BB-8BAC-5BEE1268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9F01E-CB11-49FE-9992-FDB296127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08BEB-2044-4762-A09C-7844966E9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0CB83-BCBE-4DDD-8B6C-3BFF9BF7F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8D28D-2964-455A-80EB-C98DC5D40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79581-6699-43E0-AC68-62B2131BD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ADEB9-5B9B-4C5F-90DE-D3A9BF691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B5DA1-6DD8-41B9-BC87-BDBB0678C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030FE-10BF-4948-9FA8-18085D968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C6EEA-8005-43E4-B525-CCF66B24C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91004-824A-4B51-A168-08EE0BFFE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8D5A1-6B58-482D-82C9-850BDB11C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53A01-3747-410A-9D54-6603E0713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2546A-2FCC-41CE-BAB8-6E497E351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DAAEF-CC82-448B-AB2F-355A7C155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A611C-258D-4D18-A70E-26AF00364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86749-AE79-43DE-9B8D-F70705C02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72379-1262-4487-A09F-ED0627B25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C3ACB-60B0-483F-936B-ACD70BE98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FD7E6-330A-4255-9396-CC9255B8E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12577-F6EB-4EB7-92B8-47A8AA770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F88ED-F35E-4013-85B2-F91270BED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4A227-DCEF-4DAB-86A2-35F87D2AA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D1B26-7EAA-4900-AF38-9F72854A4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CAC55-2180-4063-B8D8-C41A16507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B10E5-E104-4909-8FFC-79A8DF823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48B8F-8657-4F97-BCA5-E75EA65AF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A2C5B-8808-4079-9BC4-6B83BF680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DD35A-BB18-4298-B0FF-4D2CEAA52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0C93D-503A-4638-9058-2A62856E2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FA181-9CF8-4CD9-A6DE-D8284F699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96532-368A-4137-99BA-5EA56BFCD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2F1D9-2133-4EF8-84D3-AF7D97E7D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B1B42-8791-47A9-AD8F-CD791DDC7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D7BE0-621E-4249-9907-A53E30EA6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09040-6C5B-4862-9766-85569C5D5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B75F7-E039-4DB2-A664-FD81925FF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9208B-0206-49A1-988E-9F07BE936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FED84-1F49-4CE1-A51A-98E0A9F12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1D19A-2E13-4E75-A594-4FCEC36DE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BD4F5-E8E0-49C6-83D9-70BF775A3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AA834-BCAE-4606-99DA-043994328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5BAFC-AFF6-4FFA-8C13-90014C417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51C41-BA83-4027-9F8F-29A96C2D6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2C317-A3DE-4890-97AC-F3043D4DB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961FC-2899-43E1-B334-E505AD747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48DA3-54AF-4FAF-8C4D-AD14D86C5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CF0FD-49E6-41B0-BE3F-CD8790F9E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8BC48-ACA6-41AD-BE48-D3EAED25E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D54D7-EEC4-46F1-81AD-FBEECF0A4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D4D6A-0BCB-49CA-A7DC-B32B80ADF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0949A-CDC8-47EE-AED0-FCB6C3414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557CF-17D3-4D03-8A4C-DFACA26B2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F4A71-9EC9-4E6A-B1F0-BF54A02D5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D6420-7AF1-43A8-AF5A-6EB800042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F2C05-81D0-4A61-8CD0-17674FFDA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E64C4-8E29-4240-BE3F-5BED0FB34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9FB91-05ED-44AC-9265-2566D0D62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9CC94-50AF-4397-A55D-C53FF4C1A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8C89C-85F5-4BCE-85BB-27554D7F2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345C8-F77F-4CE5-9E5B-F9D7A5FF2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794DB-9F12-4BA1-BCB4-8B00D1EA6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DEFE8-5354-4FCF-A73D-3720C616D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4C5F0-FCB0-40AE-B890-8A92F19D1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65F42-0E83-4A42-B359-1411970EE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04E7B-1B19-4794-84CC-313C6AD50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44FA8-1808-4C03-BC8F-62C96801D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5B217-E49D-45E5-868F-6C0662FDC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79417-5059-4917-8973-7B409B187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0497F-9D7C-455F-A31B-7514E77C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04BC9-443C-4B65-9EA3-C93EF72DE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9DBBA-02F2-42D7-9333-AFE2277DC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9C241-9208-427B-9928-40DB7E720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8D938-E372-4339-8900-6201BDB75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9E219-731E-44F0-B74A-880345C6D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C9E1B-0599-42C6-A22C-40FF8AA3D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3CFE0-2D69-4AE6-A011-0D9A8E3C0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70675-6457-4880-B2E5-352616CDB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8CBD4-AD2E-4C3B-AFF2-B88DD3341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0CA87-0DD9-4083-AC32-16003F0F0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A6619-810D-4508-9BB5-A02D5ADAE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89D63-168F-40AC-9488-13F516D5A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ECADB-69A8-4652-8DC0-A376F162C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BB430-100D-4B1D-81C9-E12956EFD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B616B-D5A2-49FD-AC59-6CA26C418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98BDF-3622-499F-838E-12DBA37DF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C03E0-1CD8-4433-870C-6D4ABD2D2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F34D1-A59E-46F6-B727-0FE914122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1DEF2-F22E-4F55-A61A-38C393F45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04F83-69F6-4B54-93F3-34D13F062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01A22-5946-425D-B1ED-55898C47A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4749A-9B33-4BEC-9D24-0276E095B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CBA6D-B600-4651-8332-6AC00A0CE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21B64-F36E-493C-8FF6-9BB13421B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BC61D-71D8-4A1B-9A41-F035E3AF5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86946-8E8C-4EAD-BD7B-ED76B1BCE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9CC4F-4568-4BBF-BDA7-91D4D6958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993BE-DEF2-49B1-A15C-C03B71CEA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2BA64-6123-4342-83B5-7A054CC23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8C82A-A563-4503-B22C-6EE481670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FFD14-E1B4-4306-B137-429C21606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60641-BEE7-4E2C-B6A7-9686A37CA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912EA-2B55-4CDD-AC88-5215FD2C0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96FD2-1967-4AF9-BCF0-87AECB309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9BAEA-45AF-4F28-A613-1A3D48421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F8047-7CEB-45AA-928E-8899B82F6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2D38D-6B83-4D7A-A52E-3962D7885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EABF-09DD-4461-BE54-040C91AD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FD123-153E-4F43-AB91-138BAE010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854CA-DC52-42F9-BE02-C5BD24C6D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5216E-F7EB-4FFA-ADFC-E0E1A39B2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5DE58-F2AF-4F73-8676-1C6E70299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250C8-6C72-4CC6-BF5C-F73A7B8EF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4" name="Imagem 8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0728B-1D87-413C-AB6D-ABB5178EC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4603-828F-4AC9-BE80-12BA2126A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CE8CC-D588-495A-AE4A-0A3F6C5E5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E6E15-6859-4B9C-BF56-AB8217BB7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B4BCF-BAB7-479F-86CB-4D3414646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90EC8-1A8A-4CF6-9866-F6C9F9D3D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1CF58-CC16-4570-8F66-E3284855D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EB633-54B2-4623-A99D-BDFFC2AE4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4D3BA-83F7-4FC3-87FF-E51CAB468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AD44D-0ED2-47BD-802F-11D091FD5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9E34D-65D8-4FEC-A38D-6B2F95DBA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85870-2044-4F2A-A788-B5B550114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B29A5-F937-44BD-B3D2-F4011E2E7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EA7B5-200A-4591-9AA8-782717544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F0629-5E03-4E8F-A072-00B292EBF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0B579-3167-4946-BD35-0769A2973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7B349-8B6E-45F7-8487-0940AD25E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38E65-407B-44D8-BD25-8AF3DCBA9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23586-B46F-492D-BD1C-5EEA28776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7575B-6667-482E-B130-5C26955BB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AA41-322A-4C07-BB85-D96743139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567F9-74C4-4619-9576-2CD9F7AE1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76DDF-A484-4FDD-BCD0-1D881BB36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CC38E-E118-48FC-85AD-49B11B5E3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2A1FF-3794-47AC-B3B3-4B0E6CDFF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377B2-3E7B-4903-8EAB-6E7FC2FB6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5F08C-2216-4EEE-A839-C00BD4C82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9EC9C-0B33-490F-A8BB-9CD6FA31A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9D079-168D-44A9-86C1-1E898BD4E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C5065-BF8D-436F-91AA-B769D7031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3ED66-AB27-40BE-AF78-71D496E62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8C0E9-1AEB-44D8-BB96-E140951D0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472DF-EF2C-44F0-9A01-FDB41D208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98681-1E92-47B5-9742-DA5D2A083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880C1-6285-485B-95D1-210C69E74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F3E7B-EB46-4D51-B471-CF3E35A19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EC150-C7EC-4118-B29C-10F486BFB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4775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79272-46D9-4765-BC6B-49AD1BCA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BEACF-2216-4E98-9746-3072EF3C4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5C0CE-BB44-4264-8CF7-4FE37D70B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0</xdr:rowOff>
    </xdr:from>
    <xdr:ext cx="104775" cy="104775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AD732-7D29-4F12-899E-48BE85957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3690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F956F-E428-4CE0-AEE5-22210ED12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0EE3E-F041-4EF8-B142-4515C40E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0D4AF-5791-4C1F-AE23-642A6DFA0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34432-889E-47C7-B223-1346DAF72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19F96-C087-4FC1-B91D-6FB8B18BD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7804C-7F44-4E11-A395-30616981A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3AB24-94E7-4566-BE81-9A7FAF750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5CDE3-0931-415A-9DBF-8648E62D2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22917-DB92-42A6-850B-630873866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E21E3-CE90-4F04-84FE-024CFBE08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FEB63-F227-4EE8-8D61-1A462462E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DB39C-85C4-4014-963E-6B8ED6E43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15434-58B6-4B76-9C9C-C7B49FCDF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F0547-F1DD-41A7-9BA0-208081FF1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890A3-3ABF-4F9B-ABE3-2BC28EF07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706FB-FA20-4E92-9781-B8D91EF7C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65772-3FDC-484E-953A-4F56E1D5D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3F67C-1C72-4A89-A26C-BAEC875DF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1FD29-D5AC-4FB7-90B7-345FD9253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BA2A4-595A-4A5B-8DF2-FB6708A2B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9D8B-F038-4A33-89F5-5D3220CFD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D3A79-5BF2-4B35-97EE-74437B1DC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A216A-F682-401D-A459-9952B065A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FE490-64F8-4249-A10A-3F7BA4B51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2A61B-A17C-4AE4-B0B6-90A5870E6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865A9-8395-4B20-8325-0FDEA9F6C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F8AAA-54AF-4CDD-A7A7-5DDA643CD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FAA0D-5B13-49E4-99AF-A12D21DE7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07863-C1B3-4B46-80D3-7CD8DA562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80C6E-A0CC-4E7B-B5FF-1A168DE1F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4156D-C256-4103-93A0-A2FF38F56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B6AB4-424B-415E-A35C-B4D6A1FC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5D6C2-5809-4A75-86D6-0E1C5F6EC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E5AB7-3F02-4F14-BB1F-EF9A59ECA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C92E2-6B52-4AFC-977C-53C66E4EA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C22F2-CA66-480C-8680-332569E9D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6AA20-9879-49A3-9172-4D3C7B9D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4B0F5-8CA2-4C7B-9C3A-CCEFCF5B1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1B3A8-1A25-4C58-B4EE-125F6E91B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88932-62F4-4AE9-9615-18B70DCC0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140BF-1811-4073-AE3A-4C4156A37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4F459-1E7B-432A-B9B6-540210FBE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D251A-9F89-415F-9A54-D9FAA5D97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0837E-061D-4BFE-A4E2-F6D81AF3D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9D355-DFDC-4818-B34B-BD8F5D0AB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BA0BD-890D-431A-B90C-8505F24B7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4BD43-322F-4171-BECC-82E72415E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D2AEC-FC27-4C7F-B585-1F1B2712B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A5D20-5E01-4631-9178-07E255E69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BCEE3-2D0A-476F-AA10-01AB4E67D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EFFFC-FF9A-4A1A-A977-9867E8896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1AB94-1326-417B-AB50-D88E104AF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84949-5AEB-44BE-95BE-DE0002414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64664-DE97-4374-8672-008831215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9B9F9-52DC-4001-812D-6539BF48D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113CD-9272-4CD9-87EB-F0884AA2F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4</xdr:row>
      <xdr:rowOff>0</xdr:rowOff>
    </xdr:from>
    <xdr:ext cx="104775" cy="101600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21343-9AD5-45A3-86B7-C9B493F41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95850" y="12979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49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30EDA-32CB-4FA7-A699-96061421A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DBDB8-D9F2-47BA-A02A-CBDFCF24E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EF6C6-F265-4D4E-B0B0-DC90712BD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05DA1-E5A9-4130-83C7-88F03554F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8C48D-E9AC-4168-9158-B159C469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D975B-A128-4915-8925-C6262B847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0D811-E8B2-42DC-BDCC-26C2C6456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90546-6E21-4042-94FF-0E2062F58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A8E1A-A6AA-4545-9E9B-A8AE93435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0EFFD-12F7-462D-8CEF-3020906ED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1A4A5-3E7A-412B-AF50-26BDF7A7F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60B79-F9BB-40D7-91FF-6EA1DEB42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4BC3A-8DFA-4DB1-903E-9041189F4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2B4A1-208D-4099-81EB-5E5722E88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6F91D-0661-4820-AC76-B8D067EEF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3836E-D30B-4CD2-95B2-BC3A0237A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0E876-5F15-40A5-A9FB-8BA88A34B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932DE-8432-4139-A686-6AEC59061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4A71F-28EA-4FFA-8996-F8DCF1ABF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3FF8E-248D-4AD9-96E4-A938795D0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4A915-C00A-4DDE-89D7-DF3956132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C9CCA-E4E4-4CF7-ACBF-7A951AFD5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DD4B0-2259-47B6-9804-916C19BCC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25401-3D6C-433C-A444-64141EE2E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DECA3-FA3D-40A6-BD6D-E7B1740EE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3F395-A8B2-4715-BB40-6AF1D3FA7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06F50-30B0-4099-9A73-AD951CD68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50FE4-371B-42DB-A50F-FCA82F246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2E6F7-EE6D-419B-A06B-1A6969535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9344B-9998-4F7B-85C2-5844DA0C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E7FB-5AC5-49CD-9B0D-3A2C1A7BC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E8CDB-4F45-4D15-91E8-FEB0C5C23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6E3F-C9DC-4BD1-ACE4-68D388411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7B381-5EA8-4984-BC2A-CBD9F7C3C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4FBF1-9620-4124-B9D4-4138C3368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742EB-2CFE-45C7-9C2F-ABF1DB82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0FF75-E3B0-450D-B7EA-ACA97190F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6B8ED-A693-42DD-963F-D5459F45D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CD6D8-BD67-437E-BB07-4B7FC00BD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C3CB3-75E3-4842-810B-6CF9F80F1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E5807-D4F6-4E47-91F5-1F8D4EA51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BCBB4-2005-45CD-95B8-D5E216E90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D4EFA-9767-4F14-8610-4397D76ED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B717A-EA6D-4DF5-8681-39FB13B9E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F8067-8B3A-43B9-B17A-D4886A3E0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3A1C3-C4FB-40AB-A7E0-F579B1492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FB810-5CD0-47A7-9AF5-13605729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5D4FF-2BAD-4599-B664-29AD69663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4BF20-2232-46D3-A959-7AB92AFDE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406BF-9633-4282-965A-EDB03B56C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6B68A-1B94-4722-8EE6-F1AE46B02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5166A-E67D-42FC-8390-5E4C2D733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C7E4F-6905-4E84-B671-5C72001E1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545EE-3A83-462F-A2ED-0DFC81606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DCEF8-722A-4216-8709-3A81BC84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2FBD0-F23A-40AC-9624-AE1019B5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F86F7-0A39-4198-836F-D61870875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0846-09E8-4B56-B26E-482135315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A7AAC-E085-47AE-8F72-C639DCAAC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FAEDD-BFB0-4A44-90EF-D2C50B930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816D7-0348-49DA-9BAF-A3E8380D3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186FE-D20D-49ED-AC9F-1B704B72D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D5C9B-F3F8-4BE9-862D-A571AF961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EA624-A337-47FF-A3E9-BFBB461A9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F6EEF-C834-4B3D-A73C-26C33BDD8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7246F-9E60-4657-BAA2-49F305B59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395D8-302B-4C8C-8D8E-D1536E477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F436E-026C-4A84-91FD-93AD1CA0A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C3EF4-C4AE-4855-A3E2-16CC205AC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D0A67-9355-45F8-92CB-A45F9B0F6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04D8D-7D02-4B38-BA76-6301AFAA9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F225A-F92E-4D27-BD20-B5329E9A7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AE698-91AD-41B7-BC65-32AF455EC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A36DE-8DBC-4BDB-A1CF-DA21D7927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1A456-0E20-4CE9-9561-54AFF9437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3189B-BCF9-4F77-8751-CBDE7BA3E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097D-00DE-4D6C-9842-247DE25D4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6535D-ED77-4BEA-8EFB-1740B7C3A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C257A-197F-4F22-A1AE-F94CF90DA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AD6A2-FA72-4613-B671-B0254A332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1EA44-295B-4F63-AD36-048FB395A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F99E1-D332-4311-9EF8-3123B7EF9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7DAFF-6AD2-4B6A-8BFC-C68E12838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375C8-92F3-4AE1-B601-0B0BBF966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64139-DE64-4E07-9389-9649C8FE6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08159-5BC3-494B-91DA-FF56461AF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894FB-3B61-4E9C-BFBF-C5BA1D39D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B71ED-2CE7-4D04-A8C1-9557C4FA4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77CF7-2A3C-452D-B501-744674EB6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13DE0-DC17-40C7-A71E-6FA5752E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74D0D-15B9-4015-A59D-180FDD9B4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42FFE-A859-4C1F-B873-CCC64484A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A2796-B9C0-408D-A426-39F4A4899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0240D-2BF6-4AD9-8F67-CEA1038A6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78E0E-2C0E-48B8-8DA5-F1E4B061F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9FFF1-FDF3-4399-8C78-9682B332B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572F0-CBE2-4BDC-9829-36C41E0E4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1AA53-5AB5-4CD3-A558-30BE040A0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625ED-C84B-46C1-B2E0-DCBE9BBCF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00844-4140-4933-B6F4-BF577B383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D3777-CCF2-44FC-B7C7-FDA77928E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D16F4-2C04-420E-80B1-F67E2E5E9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74D44-3240-4298-A207-3C35F2621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59DB9-E443-4572-BF2E-9AAD5F1F8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1EFA4-A476-4006-B8C4-C305DD91D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7E090-9E41-4906-8B48-D4EF7A607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3F697-E5F6-4216-A6E6-FA0ADA9BE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E4293-BBE1-4049-BB37-377C732AF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43CED-FDCA-40C1-87B6-89E1B4BC0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B4727-F8EB-412D-B7FF-4E80DF898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66FD6-C6ED-4455-9B92-9E1375714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96120-971E-438C-A138-15F211EA8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7C37D-DA98-4E5E-A43E-E0BD193E9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74C47-09ED-4485-AC16-A5767F64A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3F0DD-8961-4E79-8B4F-274CDD9AE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07633-2666-43BE-8ADC-C243DB790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5D8F4-A18B-4C26-97FF-A2EACEAB6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6426A-5852-40BA-86D8-CACB8CB7B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A4E5D-8D75-4960-A93D-8B59AC57E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5375C-2044-41C7-AA8C-53709A8DA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EFF82-DE74-42F7-8613-ADFFB7878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02A0A-2D12-40F6-BD17-A97EF5B79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662A0-4A2A-4E82-9F20-C90AE84F8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FAEC6-6E2B-4F1C-8483-3F57BA7D2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6A87-64C5-4A93-8D57-89D1BE5BB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CFC25-FBD5-4F18-AECB-EC61D896A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8D772-743A-4570-A110-3555C7E3A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23355-85E1-43A6-A3C5-CA453F8EA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CE793-1E3F-4B09-A4DD-A74B003D0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F219A-E093-4FD7-A1B4-ECCE7D051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17513-701E-41B5-B022-60CA0ED3E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13741-2229-4535-B9AB-B858CE2BC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46858-0E33-42A2-B18D-698CEAB89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79954-63A2-4442-8546-A43F07CF7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B2342-B234-4364-B8B6-D83520EE1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45BF4-D9D1-43F3-B35E-F4D8EB7F8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09585-809E-4939-9AC0-789E2ABAF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F4785-D434-48E9-A041-06C594537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5ED77-A5BA-46B9-B338-1C14C85DA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CC6DF-E10F-4570-BE72-D37F6337D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78DCE-47DA-4049-9163-5697AC7F5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7DA1B-F80B-441A-A8F3-70CA3D3E2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36E6F-1C6F-4527-984C-A10CC03AC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5D4EE-0A5C-4927-A110-6FA28EBFC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AB68-F687-43DD-8F9A-81BC4B190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4039A-0D24-46AE-9E5A-68AC5D4B9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0FA32-9897-4B0E-BB36-7E6AB5D8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E932D-B566-419A-9119-C742C7A79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07E23-AE4A-4362-B7FE-5E58D84E3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D222F-4976-45F9-993E-784F14ABD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2FDB2-9E90-4147-A52B-7AC5B3F27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41A12-B265-496D-B6FF-6A7F7652A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28A20-667E-4AC0-82E4-B24973670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EB89D-1A37-488B-B7FB-F497A5229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B82C1-354B-4558-AB07-BBF1900A4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04F7A-B884-4FB4-BE79-99DA5C7EE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82FDA-0D03-4083-BF3D-75305A3E6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304AC-E979-4FD1-8185-335382EBC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D84F9-322D-4B38-99D3-35BA273AF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03173-F85D-4E19-9D71-42E5E24F5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849CD-F12A-4107-97AF-1ACB1F463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A46FA-625A-4B52-AFAD-BC6B0EF1F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11096-0516-47B0-A12C-C1F9A4129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92DF0-0414-469F-8EAC-F65CEF14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BE1AD-3F75-464E-9C3F-CA0C12460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DD2AB-4F96-4E57-AA68-095D9A651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38124-5EFB-453F-832E-FECB055A3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8B22B-4FB4-430C-A7A1-7E6316D12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11313-5ACC-42AE-85A5-41A47D119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B3175-40B1-4A1A-A69F-80AFF777E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59070-21AC-4FC8-8E4B-C52023346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807EE-E66A-4CAC-A3EC-06EFF72F4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5290B-2F21-40E7-B735-F7C77FB48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ECA5E-E315-4E11-A479-BF0FE77C7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49334-A5B9-45CB-93A2-4F9CB7C13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D39C5-129F-4D3B-B07D-656169225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D396F-2D4C-4974-A943-D86C6D964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42D82-F054-4C84-AE03-1FF860350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2183D-EF99-4D9E-B322-9FD6CCB98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49A2B-A9ED-4093-AD74-8720170DA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32C62-544D-4A9E-B99F-035A55049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672FC-8CA7-4891-A26B-13A82C1D5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F187D-197C-4AAD-9EDD-EAFCEAF59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715DE-5A2D-49C4-8266-6382AB372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D0DFD-DD32-4A00-A7AB-B497FC2A0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4BA16-8993-4616-A193-B78DFCBA4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00A43-D82B-4F41-9200-40CB4FE85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D867F-341D-4E71-BFE2-FABF1E9E3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480B3-A32F-4B50-A4CB-BEC192B34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FC89C-9EBE-4970-B87B-A171F6835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CB993-9523-460D-A54A-95172EEAA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42D81-D80A-46F1-98E0-6765DAC0A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89A5E-D5F9-4558-A721-81BDC4215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26500-E1A5-4FC2-867B-DA376FDD6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68188-7C6E-456F-A34B-3A6C04734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8E88A-B185-4C67-B248-B3C5EE20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CFAA3-2551-469F-B85C-37B10CCA0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76749-FBE7-4775-AC57-61B446C32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A173B-4A49-4F05-93ED-BCE84D033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584D3-1644-42D0-9111-10D7CD9AE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C18B-4B57-4B5C-BFFF-F54AFCF84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9708D-890E-46A4-A581-20C17BDF7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7673E-6D5F-4B52-870C-897B07547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56251-526C-476A-88EC-2F3015D2D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F49F5-8047-48B2-8D3D-03DC3A3D6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D9682-B469-4558-9773-23D950152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045ED-4886-4C6A-B69D-5288EED7C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53A42-1399-4000-8703-A9AF81226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5B220-F10A-4538-8A1F-6437BC705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96B8A-46B2-4148-867B-93F8F663B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ECCA0-FA5E-4266-96CD-8D682E02A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C23EA-3FF0-46F2-B1A9-EBF3D277E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B5D97-22FC-4180-B93F-16E56DCE4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78A50-FF34-4F60-B747-D5EC2D0A1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08FBA-1BF8-4EA0-B039-4F0F0C255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52EFC-4B11-41B8-AC53-C523E6F11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45377-E43D-452E-8ECD-676CD631D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CC723-4E5D-48AE-862E-4305D65EB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4B462-FB2D-477E-A654-2E7EEC8EB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C292C-D068-45AF-9997-0B9D7952D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416A7-362F-4A82-BD42-0F0322D50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83FEA-187D-4AAE-BB31-83C365435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1C98D-2D33-44FD-94CC-304D17032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08A27-2B74-4D01-8E6C-2F78BAB14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B720F-61FB-43B4-93C5-B646FBD4C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52D46-2104-4DE6-A3C4-CB9EEB675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DC101-8FE7-4BED-B3D6-816FA5126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34519-7835-4BF4-837D-6E6F718BD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D4204-A8FC-4207-BD5B-D4428E682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B8F1A-D884-4FDE-847A-88458766A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330E4-620B-4B13-8296-C56A46911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99E73-DBB0-4333-A724-C422EAA33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3158C-8F9B-4113-8D6C-37FC29D15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08FF6-3741-4DF0-8F8A-5F440BB9F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1D80B-A172-40C8-A734-B3CD838A1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4DBEC-7F60-499D-958E-F67E0FDB0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DFBC7-4927-4F53-A714-6B7C96173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F2F8C-E820-4667-A79C-EDC6EF523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A596E-640A-41C0-B528-D2DA56661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4B90E-DC55-4BD2-93A0-12EEADD40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DFF51-1394-43F8-8507-DAA0DE047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15CFB-D03D-4113-95E4-04C39EE9F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A137A-685C-4C06-AC12-8445093AC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82C85-DFF0-4A80-B21C-94224CCA7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D8AB6-E898-41AE-9BCD-6274E7CF7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60BF4-9988-4226-B720-786968F0D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F3C64-CB04-4902-9962-916C41897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913E9-97AF-4332-A05F-D50D8DFE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22857-5270-4A82-9EA5-91352BD9D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68DD5-2E82-43C3-AC03-76F07332F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E26F1-8B90-4D6C-A52D-C2C2D8010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8404D-595D-4D7C-AD7D-7FBF56132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EBE1C-BCFB-41C6-912D-CD9CBE674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63B2C-2BB9-4E0C-9BDE-89B9B053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CF331-BF89-4444-B68B-73426BD82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5D7BF-AB69-421D-89D3-C3983DEB1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EEA47-68F3-4071-BBBA-A30D63139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E08C3-DAEC-4E74-9B81-EB336C1E6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0C40F-565A-4E19-A4B2-C13D6C12E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7943-D8CE-4497-9DA6-3EE894C8E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1F0FA-5832-4398-94BF-FA194FF14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FD993-5193-4D93-96EA-84A8C8D2A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5884B-0266-4A02-9DB3-6712FC32F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2254E-3037-461C-8517-D983A0C31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0ADE2-B213-480D-B6E1-3119E928C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8011C-018F-45CE-9648-1E61F1330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A4807-A6FD-443D-A00E-B844C0977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BA5EB-5D3F-4766-A580-6D2DCE102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03F0E-CA2E-409F-A3F4-D02FC6A9A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70289-2318-46BE-AF4B-E650555AF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6998E-48A9-4F24-A59D-C8926E413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2A9B0-E9E5-4AE1-8B34-7DB47C92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1E89D-52C0-4714-A39E-2EA0CA0FE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A61BC-37AD-4A1D-961A-BA0D04AEB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8C506-B3A5-43B2-8579-A92681C88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C8384-AEB0-4EC1-9672-49888EFBF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4FE6D-9A1A-442C-854F-B27DAE7CC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0ADC6-9895-44D2-8F25-4D16F97B6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F155E-07F2-47F9-A8FD-0F87B97B8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9AC2E-9C67-49CF-904A-2A2F56096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8BB05-FFED-450E-AB83-B4E9289BE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40B9B-0EFC-4D72-85DC-C93D21D33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1EE41-8EAD-471A-9FED-2ECEC5047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85FA7-00A3-48FD-BACE-0B02DB6D0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8A050-92B9-4273-B41E-7207BE9EE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FB65B-8EA2-4160-ACC0-D14C9DB44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E3958-41CA-4CBB-8535-DC5D8A18D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214AA-B887-47F1-BEE2-E9F46AC97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39404-2679-4EA5-8C41-CA6C9B71C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6AFF5-C29B-4E6B-B414-8555B604A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420C8-5603-4234-814C-F94F50914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25D45-F95C-4DE0-9AF2-BBC1AFD77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8FFE5-CB31-4273-B0BA-A29F7D071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B32D0-1020-46B8-9473-A4D237CC4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19EB0-305C-49DD-B3CC-AFE350120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E0E57-A7BE-4E89-8410-9DD194FE3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AEEB5-5A00-47D1-B188-896DC3806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FAAD2-12E2-4955-8D71-4754643FA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06CB5-DB77-4760-9BE2-B0FAC6B5B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6C66B-546A-473B-BA1D-4C3AEE1A3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B0FC2-F097-4B1B-BE12-114FD7B5A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7B85D-E3D4-4670-8736-CF0B9E70E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FA5AF-8A1E-49AE-9860-46B01D81F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80C9B-E917-4CAD-9466-286901DE2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14FA5-9787-42F2-A696-424B2A7E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1B31D-1DB1-4B35-94DF-06D8768F9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626E7-62AC-470C-A4E8-FF27CF8FC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1E3D9-58BD-46C0-9169-BA599C75B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033CE-3963-478C-9575-475A57136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249A6-D646-435D-8B0E-3A8DBB6BF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D9467-F1B1-4B31-956B-E09314443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76235-C359-45D5-A489-F72F3C2AC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9436E-3C72-4D16-8F91-6C56F10C9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DCDAE-F932-44C0-9018-7CA80CB10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94D74-69FC-440A-ABDF-D6295571A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3B27D-AFD2-408E-989E-64FF37B46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A60F6-E1B9-4A10-8369-6384601EB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82D16-25F4-4569-A9DD-7EB97A1F7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7AD8E-346A-49D0-92C0-1BB99A077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B6C9D-648D-42C1-8FB4-3ED5AA25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D14E4-CAB3-48E6-B3D8-DA345CC50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61C1E-AC4B-4139-867E-18DD54A9E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4127F-482D-4999-A2D0-BB9625D80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9F125-02AF-4DA6-9880-2E6AAFA98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DBD85-714D-4DD0-B0EE-A562DA213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0FA22-AC3F-457F-B85D-D9C3976FC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E1DFA-93FF-479D-8052-E4A951D16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3D167-3BB1-4D59-808A-B8AE9135D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16DA4-19F7-4593-8287-7EF8D5021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6347D-D91E-47FF-A520-29F4E1A2A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D56A0-17A1-4B33-92BD-A8E1F8CFB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5AB91-8D35-4FF7-94F4-B5CC6029A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069D2-1B34-4DAC-9C0C-FAEF4FB5D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00141-E151-4CFB-B777-ACD8D2D92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7E417-A747-4513-BB48-1227847C7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D79BB-6E0B-4C39-B76E-3F1669D75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48565-4477-4037-9F67-F75D3716D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24D1C-6795-4A01-A86C-43CB71042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7746A-2254-4D21-8257-C32A2C354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F8BF1-7B76-45F0-8CB7-DFD5F830E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2AF9F-8C69-4A43-84AE-55AC80C48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410F5-B16C-4BD0-A67E-E650B3F05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444AF-4631-4F78-925C-757AA0E5C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C3A5D-DAE0-49B7-A813-740855F60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6BE77-4763-4B03-AA6A-3525D7912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E6E16-510E-4328-948C-3426E197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A05B8-0238-46E1-94A1-94EC04101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891F0-C7A2-4B65-BF5A-17BCBE369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5DC70-4776-4534-8314-B96CE5CDC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9F1BF-3886-4A8D-BA9F-5831B8DF6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5931A-8880-4B55-98F2-6827C256D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32E79-B562-4F8D-B7FF-181DD3C90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7213E-B688-4DB4-A422-61BAC0214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413DE-04FF-494D-B228-9886559E1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DF2BD-55A6-456F-A68F-497AC80EB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6772B-EAB7-401C-8F46-1331F2634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5787F-5522-4E89-873F-BBE3A8CD4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95CBC-25D7-4B5A-A7FA-F9138FA1B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B0FCD-7BD2-4F34-A5FD-A85505F22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8F57A-6366-43F1-869E-24E44F32D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63BE5-DEBD-46D3-B5B9-834D59E36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57C53-622B-4E26-A45B-96CAA39A6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66578-B4E5-4D35-AEC7-034C6F2E1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88F87-BC5A-4654-B0CD-F1CC0974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F23E0-9E88-431C-902C-D5AE0A7C0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2E578-D024-4E2C-9487-D881458A9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BAE45-5722-4F8A-944B-8D7D3708D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DE5AA-CF75-46E1-AE99-C5875AFE5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909F5-26E3-4C41-9FB3-3F40090CF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5012-F8AC-4FB7-A119-A922E8222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012F6-576A-4728-B5DE-DDD608011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2D000-0252-490E-944A-4FE1A8AB2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8D0F-58B2-4FCA-B921-FC5B06780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4EE3-DF0D-4323-8621-97E9CD931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30B91-FBD2-4B76-9B82-BB7D03D13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5D3E4-8C8D-4FC4-B76A-4DFCC7AE9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E4B89-0C3D-4933-A020-C7C942323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609FA-459C-447B-9147-A78FAAE76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EFB4F-119D-401F-A4CC-F0F8451F2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ED016-C999-4C32-88B5-7229A82E3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C9D72-F405-493F-AA19-A7F9CD8AC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72FCF-7FEE-424F-9EBA-22828C59B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59DB1-ED8E-40AB-AAE1-79E20C04C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2CC59-9473-494F-8273-77DAAB655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4BDE3-E9DA-475A-9564-FB5D53FC7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28FDE-F658-4321-A86C-F9171C777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91199-1478-40B1-AADB-5607120CC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2520A-98D4-47DA-BA07-EE3080A17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526E8-B67B-4BF5-9CD7-FBE2C9414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537A7-1867-423C-BDB9-83570C3A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25D0D-AD84-48B3-9C4E-6DED026B9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61484-B4D2-47E3-BDE4-FD07F8EDB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4CA53-3BF9-4EEC-9B57-25047D3AF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239CE-DF5F-4CDD-993A-0FFD9A2CB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7C417-9674-4080-A1D5-0DBAC1A39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9C23A-DD17-4BDC-9B25-CB91C3F53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917D4-096C-4872-8880-4EBD7E9F3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CFDAB-9203-4DE4-B403-7D47D75DB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3E33D-5C25-4249-95AE-536A84089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B28C0-4572-4931-BF51-5EFFE7962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A7D4F-E82D-4032-8E9E-27ACDEB9A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8B31B-4619-4860-8465-D008B4508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A3E26-DDC0-42A2-884C-E3CB36C20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86EF1-EED7-420A-A4F9-39DDCD388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1A5A9-FD3B-4D8C-8E79-6D99FEF71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32E05-B57E-4B55-A9EF-ABD45C830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8FE5-C8C4-415A-A682-7372711B2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DE3D-0B65-4D71-8B6F-10C4AC94D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B3AAF-051C-4CE3-87C3-F4F8282B2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9D6E2-E527-454E-BA7A-D068CEE4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CFF84-1BE2-4603-849D-1625B8885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DC183-B291-4F40-A7FD-5721BBF50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356FB-4450-4D13-9065-F514DD239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342C9-3578-448F-824B-7632E3DE1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D6C29-E607-4F3E-9C34-DF6D695DD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98339-0879-4140-80D5-17ADA563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47DF-1992-42E8-B304-269D7E420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98C1-44DE-4B79-8E72-D85F061A9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043FB-D415-42AB-A573-425836EC9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673E2-968B-4D7C-AD8D-30DE90F4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38289-D8EB-4A15-BD87-EC783B812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21BF2-CC70-4A80-AAB1-8F354DDEE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9355C-D00A-4FBE-A7F7-FE44AFE73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DCAC4-C05C-4E12-BBDD-3A811C41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407B4-4AEE-47B6-AF5E-089AE0AD6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724F0-A132-4039-980A-13B6C887E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F293D-E751-49CE-969C-2B88E6817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54FEE-7AF0-45A8-A95A-18CA688E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67A46-2534-444C-A436-D72BE0463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DD33E-5CD4-4B39-A623-738D6694C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25C6F-112D-47C3-A958-3E12665A2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C220D-8B24-4A3E-B5DD-FFADB927A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9D45A-9190-4D05-A36C-363290552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8E94B-DA23-4D45-8626-382FDB450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95669-3ED1-4569-8B2F-5CE8BB4EA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8EB11-97CA-4005-B190-E35C674EF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86217-D0C8-426A-8DF5-880289110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D59E3-3CB6-43A1-A080-971BEF6A7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BC880-6D3F-4E5B-B51D-E0719EC3A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0161C-6A00-452E-9998-C7757F9C2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17F9E-8164-4319-8B09-831FE2ED2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D97DE-E83B-4C5F-B423-B2D5485DE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A0352-50D4-41A0-AE29-EB980A055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3A7B8-B974-416D-8C3C-72108314D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450CA-3124-44EA-909F-43EBA7F9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4CF6E-8C44-49F2-B8DA-8335691FD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8533E-D431-4D10-960D-394838BC4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8C8C1-C186-499D-96A4-7922C58B4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F3F19-CB91-4ABF-88D4-65F48A1ED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B5465-D961-4A4D-899A-17CA873D5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60A08-FBFE-4B30-A3E5-716EDC478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7196B-CAD0-4038-B8C2-EA05FA5CE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AACF0-B6E6-4D87-A119-E5E2890E5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FC8F2-ABB9-454D-B212-4EB8C3843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2FDC4-45DB-47EC-A34D-1D9EF9EFE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5326D-2588-4FA0-82B7-ECC5F3DBE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19E78-143B-4442-B702-AD5479FC2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40650-ECEF-47CC-8A28-97D8D91BF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974B0-562A-45AA-9F3C-EF7C6826D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2A34-1FB3-4FC0-ABD1-B2EFB727A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DC646-DCB0-4ACE-AB16-102347151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0FBF2-EE65-4E27-82D3-CF698F2F3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BB06C-98A8-4674-A0DF-D264BDBCB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9E06E-8A09-47C1-8568-CF289AC16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2C5E-90E2-42C8-A910-23422133D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883EF-5B5A-460F-84C2-315888EC5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BC2C3-FC3A-4B9A-A38A-A757D8718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294EB-E7E9-412F-95D1-F66DB73EA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B3DCD-72F2-4517-9A31-C9D7A08CD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82B7D-FC50-4B10-99E7-CAC776F1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B1B59-44D5-492B-B487-96B81DF12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6ECDA-46FB-4E52-83D7-089A4096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62C7C-09D3-41F3-9C35-72F32B17A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A57C0-7900-4CE2-B37D-8A25473C5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9FFBC-7682-4552-A7C6-CE3E26F79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78413-3DD0-4CE0-82DD-1BAD1AC90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8E840-1F9D-4EA9-AF7E-9E007FF72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14493-9DC1-4997-BFBB-049AE5515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65922-5C42-42CF-B63B-B372BB2AA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DEA2A-B8A3-4D44-AD09-D6B9FE779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5D4A0-381B-47A5-BD41-0A7D22141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4D64-5855-472C-9E9F-92BBB6716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276F0-3B4D-48FC-B2BB-5E81EDEBA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A5B22-C7CA-4ACD-9651-B99ED9C6B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04632-D992-4EB2-9A83-8400F1B8C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85000-1AFD-46AB-B1B2-B91BEBD55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50D04-CD58-4902-B00E-7BBFEE5A3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52345-8144-48E1-8F2E-9B1A5D156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E1F97-3120-4677-9541-AF2F5BD77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61475-FE61-4012-98AB-EDF6DCADC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42797-12FA-42D1-91CC-61DC02A11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0F747-8BEC-4B27-847C-63A17A180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5BE38-D602-486F-8D31-DD46957CF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969AD-A2C4-442A-84EA-0C00C7D75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AA7FA-7FDE-4423-A1A3-D2A3DC5A9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50EB4-55D7-4F37-A333-29F420276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45B10-05E4-4523-8479-431466F25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5FB65-05B8-4751-9E32-2AB1AF1B6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9E43A-1F54-401A-A5BB-011C0D194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0C416-F784-42BD-A2D5-9EDC77846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8390-E451-451A-8316-E0C38207B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906F8-9404-49AB-8463-4C06F156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BDEA9-D921-43B5-A218-40C4816C6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57D89-FF23-4741-9174-1722DD1C8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FB35F-5A23-465F-ADD5-3F814E221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83CAC-7E29-44A5-8DE1-34EDBF9ED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FB9EF-43CF-4041-A7BB-D04A7E342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D6454-4318-4DE1-81F2-552B5006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1716C-4846-4EA7-A19B-54263B6A9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A6370-B4E2-4750-A287-389675AA3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5D844-EE19-40EE-B7DE-950A56BC1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52C1E-BBC6-4E8A-B4C3-E8B32FCF3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3FE9E-9402-4E1F-AE8F-D9175CBD6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67653-585F-473B-905B-F069403E0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4F8E1-8780-41B4-9FC2-33E9C8682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71CA7-4D07-4CC7-9430-7F7857E4E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7897C-9807-4A01-86A8-963D98338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AB9A1-6299-4421-80A5-96E5AD68C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6FB8E-CAD4-4C04-9C41-7BC286F7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DA39B-3564-4B0D-A835-2839C7D3E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581EB-6146-4B45-AA15-7507EEDCF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A950A-9B2D-4BAA-8BEE-040D95A56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EAA8A-E6BD-480B-ADFE-31A8F3B23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5AC20-72A9-4969-859B-B93042D0B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CB760-901D-4CF3-8FD8-5E6C65723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0D46F-28DA-404D-8399-BE4A751D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BD2E1-F939-4448-9310-D597BC676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540C4-B740-486F-A557-1B89796A8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1436-44A2-4C4C-9825-131C0EEA1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32787-15B4-462B-AD35-66D76DDE9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6D1F4-CABF-4ECA-A2BD-2C1491ADF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0C98A-A230-4FA2-B220-20704BDDE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4243D-59A7-47B2-89AB-3B47B6A2D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06B1D-4E55-4FBF-89A7-6A8A0702D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9C7C5-F375-4853-864D-545CF706D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E5A6A-1C66-4E1C-A29A-22BBF3078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8A166-67F2-47D4-B8B0-C66B2E21D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FBAD1-B3A8-4A6C-9EB2-0D17E8A20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2FFA8-EC47-4007-B6E4-61A5496A7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97B96-DCC2-4244-B3CA-0856B1D36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83365-8B29-4DBC-B4B3-566D0ED5C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5C719-D900-46D3-9778-C103B2DC5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B9F2C-2709-4C52-9664-7BD28F16E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0F425-7F5B-434C-8FD3-AEA93F29B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2EA10-2919-4073-963B-C5690EE86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6E64E-E4ED-40E8-9A46-027801BC8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A3182-884C-40BF-80C3-1E14C0DC2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3AFD1-629A-493D-823F-C0422C7AA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D9D3E-61D0-490D-989E-17466FD29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7CB59-BAFC-49B4-8DBD-E06350930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26A36-28E8-4148-8E50-A8B237297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45EBF-0728-483F-B98A-10512F6F6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52535-12D3-46FD-ACB6-41F957FB7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59645-F9B0-4DC2-87B9-53C36BD34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99BF8-C051-41C5-98E8-AC2982536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8F8CE-AD53-478E-BC44-B6FA8640A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3A9BC-D9E4-4DA0-BEC8-B27F0C000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C87A3-C532-4E2A-A8E2-A59903C36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5CB75-D196-484F-8238-52A37424C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E2171-83DA-4F8A-A1EF-44CF45094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8A179-A288-4C5A-AB80-4707FE255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E77A6-BF5E-400A-84E0-2ED0AB95E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92E3F-67E0-4C98-8D1C-33CC9AE46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9B781-6238-4903-A632-EF092439A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1D5FF-D7EF-4A10-80DA-ADC7872BD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4FC89-172B-4507-9393-A947D4D6C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10094-6793-4157-8645-6A720ED4D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9CA24-1873-497A-9A2A-159205F28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D3181-4C23-40C7-B0F0-C02628779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9E517-9100-4B0F-A7D8-09577A461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097ED-D978-4DD4-B1BF-DDF3C6679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A804C-FF82-4370-B03A-9426EE580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55DA1-DB2C-4E4A-97CD-42545721E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A9E5B-9DE6-496B-AAC2-E0F79B09F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7C58A-48BD-4E5F-B299-DA210EACD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282B8-CBFE-4222-B1D7-3D4D0F3DC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3A661-ECFC-4B57-AB80-A2436E492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776CA-0A0F-47CB-9F8D-EA2E9A937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90256-BC91-4564-B220-867F85E42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8912D-037E-4BDE-B04C-12808F412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97877-A71E-4D85-84D8-4CEDA8EB8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E1CF9-747D-4A0A-8EE6-5C93BC2AF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86A5D-3B20-419C-99AA-F1DE2F0D0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5EDF-7ECD-48BA-873F-AFA079459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D8A6B-DED7-4B01-9AED-A670D0A99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91056-264C-48D2-A8D3-80F151B24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E1343-B8D2-428B-845C-52DBBBAFF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C45C0-37D8-4EE4-96A6-DD7BA3E58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9BE03-ABEB-4004-AC3E-E166911AE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EBD07-3818-4670-95AD-99C0A9651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BD8DA-CB0F-4C0D-A17D-E82D4F593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CA14F-8106-4C71-B8A8-A20303DBB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AA261-DDBE-45B6-83F6-7225A33F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271CE-73BF-4B5E-95B8-66422E5C2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26E1D-4584-48A8-9CB2-424AF3949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26D91-4708-4113-990D-A28DF2106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6247C-3EEC-4AF3-812C-87954F1A1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AC15F-E2F5-4E40-A0F5-9E23BA993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D7289-0DAB-4614-94D6-4D65F5BFB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F194F-5D69-452B-A5C2-1B8D0385D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33FD8-FA5F-4AAB-8717-0005DEB1F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40147-9088-47A9-B75A-6AC9F1AF7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82657-4F67-4D78-96C5-B2BCFC6A1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CA2C6-79E0-4A0B-9E76-F5DF285DA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83D66-5CE9-4DD3-A8C2-D414E4908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30C09-7648-4C31-96EA-B2E8072B1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23621-2A18-403D-8BAA-72691A70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7A88E-6FF6-41A4-927B-1F6FC47AB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70530-0642-4365-B6EF-1A3E65E74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F1D77-5AB7-4FAF-A107-832451188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B29C8-0951-4816-B32E-BF1541BC4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E41AD-A667-460A-866D-81D647794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72DA8-CB23-4969-86DD-A4BA6E677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A24AB-565C-41FF-929C-C6B7CF24E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10AC1-F86F-4FD6-AEE2-2EEB19D28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47FA9-E026-4039-B15D-E9A73BCE6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330DC-8B39-4067-8E97-B9ADC1CB9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78F61-2FA4-4979-8A82-05EDF9357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DDB80-0251-45FC-B1C8-7DEF93250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6FD0B-C521-4CA0-AFEB-3525018ED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F5DB4-D8CE-4302-99FC-DC616B545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E85C0-F6C4-41F8-97C6-53C5F18C3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60EE7-0A65-44C2-B1A5-26BAED9D6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3ADAD-93A7-4C0B-90CD-A60CDB7D6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F7E1B-0362-4311-AAF8-3E1FF002C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2ECC-EC44-4C76-BCDA-093942CBE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23F8B-A018-409A-AC97-D15348953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B57EA-55BA-4907-9A29-D6EE4BEC7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3E3EE-9643-4A9A-A71F-40CB7DDC0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4A3FC-75A8-4B92-9637-2C962FD4C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07CD-D4BA-4A64-810D-3CA88D779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17F5C-280A-4D24-B416-2B3BA9F41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DD8DB-287C-45DA-8DFC-88F58F6ED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E05D0-232E-4FB6-9D1D-B5F9DFF9F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59140-51A3-4F47-B7FD-EE1A9A19B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5B518-B5A4-4D1A-BA61-10A9203B1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6C6E6-B42D-404E-ACF1-9F34AD9CC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9B7F9-2020-4E98-BF34-E41EA495C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429DB-9B09-44B5-B4DD-02671643E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DA075-FC68-4429-BAFF-91E0D32EA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1EA92-B262-4505-96E4-50FFCEDF4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DA33B-2757-4BBC-B181-9DD2CBFCA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ECFEA-D452-4739-BFE2-CD4AF60F6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4426C-F4EB-4D85-BF8D-1CC14871A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34C93-7248-4767-B1F2-19EFE27A4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F4E1A-B034-4FAA-BF4E-F96FFE975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41257-4E47-403B-A3EE-6C3849A5F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882EC-0219-47F1-A22B-3A31A4A0D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EE1EA-AAD5-4659-90F7-CCFF962BF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D1766-9574-4016-8B0B-BAB59B943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C5256-D12E-4046-B919-AEF4B6C75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E8A7A-85DB-48F0-BBDC-51893484A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606A5-99C8-4B11-AD49-DFDEA23E9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BF4B6-A076-4917-B370-8043B063A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98214-FD85-488A-8F00-179AA5757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78794-9AAB-490B-B29F-1DB67A507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3CCCF-F603-4D1C-A041-47C5A23F6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F9E7F-783D-4991-AFD3-D21CE3607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2CF76-9B77-4A82-817C-97558EFC9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EFEFD-4C2B-498D-8977-F13B29A15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962F5-8F66-4146-9F9E-AC17D4D7B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9E508-E2E7-414B-BBE1-A35D9A37E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0BE75-A4A1-4FA7-9B9D-CCA62D8C1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F4EE7-7C48-46C9-B5E4-CACB27809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84880-323E-4082-85DC-3478AFBA0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61DB8-A51B-449F-BC09-60425F748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8AE4C-41E8-447C-B2AC-4629EFB28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5EAC9-29E9-43B8-9CD2-4486FCF48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4E1DC-CFEE-4C79-B05A-C70682213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3E134-B928-42BE-BA7B-85ABB668C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27699-9FA3-42D6-BF03-A6BF5A9D8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8D67A-821F-4B3D-992F-4718D420D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3D38A-D667-49C9-88EA-95E3A9310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CD1F1-A61A-4D4C-997F-D2B55E011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2AC88-015C-4C36-AF2D-697D265F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09604-945A-46F6-8CEB-FED923654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4D3CA-9B90-4DBE-A889-62AD1E4F5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DB253-A8E4-4DC5-930E-1079C4753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34D9D-C643-4D47-8509-C4EA442CF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0CD1A-247B-4412-BD7B-35C25DDA1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95E78-DF0A-4BEC-9386-FEFA9A833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A911E-947A-4117-94CF-C12B0A3E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94781-6FF0-4BB0-8D45-AAC448F88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AB792-5FBB-4687-B5D3-8347A8DEE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AC3F3-4DE7-473A-87F8-DDDE80432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32E46-7C75-4E87-927C-FFD4D999E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E4EA3-5635-406E-AF2C-08034F120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C3AF0-C0D5-4C52-AC78-16420CF87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466D4-4038-4824-BF4B-4B0530781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BF385-F543-4B6B-BADE-ABB46D314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58C0F-91DF-4D15-AB6E-C5ABD5966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B5A0A-2861-43B0-A558-B7532A718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50164-7DFA-405F-BA7F-6AD1F387E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1F127-D4D5-4154-A3A7-D28FC7A1D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7AAFA-AE6E-4D57-8099-F568D166D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4A077-7DCF-42C5-B3F1-44ED5A901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72635-7B3A-48D9-A943-3C134F164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B16FA-7F28-40E4-A883-8711369DC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F4BFD-7F64-465A-8D37-9EE5F692D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A662D-F84A-4A1F-91EF-025B61BE2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3B4F7-AC9C-4F6D-8106-1D2DC0ABD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81643-8409-4EA6-8D7B-2FA735DE1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6204D-02CD-4D45-8A2D-57FE03C4A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D967B-4C3F-4927-952A-F7B46B05D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567E1-673F-4976-BEBF-AB413C0A6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3348F-BB34-4A34-80B9-26BC9E526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B0B53-AF55-4B63-80EF-0B877A220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1F405-12D2-4847-962C-834B996C8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EF657-E727-4819-BDEA-652416273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D59C3-583C-4370-A0F2-16770B217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A383F-9640-4546-8626-25C953082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816CB-1762-4025-BA10-3514D3AD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8BC35-43F7-4820-80BE-D2F7F44C4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64613-A9D9-41A0-AE26-AE7BC03C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8B1EA-0C33-4D9B-AA3C-21453C28F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E47AE-F412-4206-8C25-DE2CC5C4C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A5324-ADA8-4FFE-A3D1-AA712840C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E844F-951C-42CE-87E9-658095C73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52DE6-121F-4736-90F7-1D72D0C0B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6DF37-53BD-46DF-8105-D7A656A3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7E49F-D32B-461D-B91A-DBA0FFE32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89A44-9837-4B55-979D-31776A97B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B128B-ACF0-4C12-8CC8-3D26CB7AD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5E4FD-F80E-4843-B77B-7133142AA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4F09C-36D7-41F9-80BA-A606EF091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62F9C-16D4-467E-B3F9-F9F521233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D95AA-599A-47E3-9047-AA4EFFD0C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082E0-7C85-4557-A7BC-EF64D8E96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C55E5-283D-4080-BCA5-24C45281B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FD9AD-34FC-493C-B2B7-9C878E251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5605C-AA84-4ABB-9843-1CEE93F6F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2B050-F383-4B89-801E-F8622846A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3186A-F6DF-4B8B-B898-E4AB17CAF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87D94-1BDC-4B81-8577-B7DE536BF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0C6E9-B5DC-42B3-AC5E-F21294138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FE7DD-619E-4960-A731-3D3452F90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2ABFF-5AED-422C-A6C7-1A876803A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35562-AA2E-40AB-B6B9-12676BEC3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BAEE6-D06B-418A-B41C-F8278D23F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FB9A7-19CD-4B85-9FCE-B8B761E8F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1B236-F2B9-472D-BBFC-13C0FE94F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6D9EB-F4BC-429E-8CA0-394AC2B0A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97C19-0406-48B9-93B2-ED8CFC1F1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45302-A7A0-4288-B20A-586F8096B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1ABB1-7A80-41B7-994A-7F01E5478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D921B-C157-4619-A911-3E7359348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21A94-CF7F-494E-A16D-6787947A4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74AE9-5B54-4E27-A132-19D77AE47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DEB96-2084-4C30-9B1D-C3BA7C6E3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00A7D-8A9B-46B1-A134-32EF5E338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6CEA7-83E5-4CD2-9CBE-B1BFDF91F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E1FF2-150A-42F7-B2D8-7A0DA42A3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67164-A756-43AF-9876-B23396DD7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E4B1E-1135-46EB-ABAC-20A39DE3B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9A76A-5007-45ED-9DE2-04C94FA84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1D34F-5070-447C-B236-B3C8FAA1D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5787F-033B-4A7F-BF54-8FE93C22D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2F2A5-AFC3-487B-BFC4-BBAC6F932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8BC27-A0DA-4C4C-A818-AC5FE2AA6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3B919-7CC7-415E-A5FC-D064F8244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FD4CC-FCD5-4E4F-9367-458F82007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158EE-2138-4793-AF71-F3E06ABAC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61370-1F82-4830-99B7-DEFD4435F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55013-1E1A-4363-BC8B-37B49A5AE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BE71B-5507-4163-90E6-DB481AB04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2885A-F7F3-4913-A9FD-7E4F06A35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89582-9A01-4815-A54B-3A4C1C7E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67654-CAFD-4D88-9EFF-FEEC3D3E0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647BE-6A07-419F-91EC-CE0078016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49E90-7FA9-474C-B4B3-71586C5B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B755C-2F90-4123-8A1C-3920F05B9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1B4AF-D662-474E-B4D9-996EB83D0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56A63-0E98-4FE9-AB48-4B93D7013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E00A2-B69B-4C08-A409-B2927D8E4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F0DF0-F388-4939-90B0-9C6F33349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0AB93-91D7-4EBD-8919-0677AEB4C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E362B-9CD4-4B18-8FD1-ED5E24322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930B6-EE2D-4E9C-91DF-E338EC12F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67F29-3284-4E1E-8CDC-FD2314643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1B0E6-D81A-4441-A9D2-8DADAAAFD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2FC08-CADF-489D-B821-AB87E6B7D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0FC05-AA02-4039-880D-0850C93F6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4FF56-7C81-48D5-AE6D-54CD72F8F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F8532-B7BE-424F-B640-ED3F13F8F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88570-4D57-447C-8E22-B18DC63C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EE2E0-CF5C-4906-AA7E-B253C372C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6A01C-F8FD-45DC-B4B0-77F48F4D3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07304-9473-4270-9A31-1A53587C4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5BBC1-9C7D-4E0B-89A0-FC7950CA8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E6E61-28E4-4BDB-9F82-77B6A4C29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264FC-59E3-40F2-8332-1B03FE14D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1C299-2DC4-4E0F-A689-928F4E6A1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E2DD7-07E0-4892-93FF-F11D34E30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DC87E-D95D-4317-AF24-CA06B369B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C5F59-391D-41FD-B39C-FBC8192F0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C0E87-1B69-42F0-B874-43D83E827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63D42-CB97-4749-A816-063855762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D6F1B-C286-451E-A50D-38BD1F9A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510FF-6D1D-4E44-A658-69731B4EF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9312F-9C16-441C-A80A-F2BFCAE03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C371E-1B06-4104-8511-4C5F7E859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2DE0F-0211-4FBF-A37A-44DD85DB7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BFF40-A78D-4338-BCA0-B82D7AF7B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2D51D-DDEB-41E0-9D07-4CDCAB91F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EF1C4-0439-4A9D-BF67-D169FE8CC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78797-4482-45F5-8C6C-D095136FC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65480-A2D4-41B4-AE7C-DB045A22F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EAADD-F27B-49D7-8255-F7804964F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D2086-3C59-40AC-A0A1-499B6E14F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22EFC-02BD-44A2-801D-182B6C067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611FF-245B-47B6-9273-2BA8093AD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A41B1-47EC-476B-844B-6A5D83799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31919-C72E-4F0A-AFF1-46E4ABB1C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5ABCD-6616-4055-B28B-0079194B4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072F3-08DE-46D7-905F-AE27A207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4006B-1272-4F30-9DDD-1C5AB55A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7E378-17D3-4B87-9D81-D0F49D8E1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156BA-4D35-46BC-A32F-D04A30D88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CF998-DCB7-4816-8CF7-AE2199E5D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4A3BF-F296-4D51-8400-F1E034322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9D4C8-7802-4BD7-B230-F7EC03406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3C161-E48B-47E8-8011-F4D0A4C0D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E801C-84CA-46D8-B589-AFFA4C149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33706-0649-46F0-958E-38C717E75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7AF7C-2F58-4458-A995-C06873AFC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2FB6D-ABAE-4FE5-A2E3-64B697E76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E2BEF-5949-4DB0-9D32-4DBBBE61C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2024C-8F53-4B82-B7C1-28B743E1D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5DD99-BBE6-4232-8D15-723FBBCFB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5233A-745C-47A7-B43E-FD92F9EDE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1BB5A-A0A3-4341-BDEB-F2103FA5F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81C8-EAE7-4182-8926-C36704E8B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3ED8-6DC4-4C5B-9490-3F44ACAF2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F3873-33D6-43AE-A919-A6CB45E4B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AC45A-D284-4536-98BA-54A6ECA77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DD43A-EFD0-407F-8B06-FFE185C32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149CA-029F-4349-8F9D-BC98147C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A54B8-DDD3-4839-AAE4-8430F23DF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A1D47-7D6F-4F3D-8323-4D06DFB64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3E248-53DF-48FF-808E-A9CBC778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48D26-4184-420C-964E-67C321666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75235-8023-446F-85FD-D2D5524E5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955C1-50FD-4E12-A3AF-BD66E0B8A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2DAEF-EEE2-45DC-A62F-8283CB21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564AE-4650-4916-8A0D-E5CE0F557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4A545-D807-4589-B168-7D2764ECA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94D3C-7E21-444D-B64F-7F7095CEB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9F09C-4959-43AB-B7CE-9E995A5C8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5D63D-59C2-40E5-9CE4-F378CCAA6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6D453-482D-400F-810D-F08002B86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B1AF5-6B69-463B-A7FA-2730DC34E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E9080-993F-419D-8273-F426842CA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4EA78-7916-4F77-961B-BD2247CF6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7E0BC-FB3B-4D17-8DEE-0613D00A9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10343-F19E-425B-9073-CD88A9A3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CC784-1014-4301-AA2F-932BFB8A3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5E96B-3962-4BD1-92F3-FB728A8E8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B98E8-F1F3-4567-9D44-5EB123596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45963-F761-4F60-A809-4B3580198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341BC-A7C1-4A14-966E-728876173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92531-D748-4624-9603-FE1CC0FEC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F36BC-E391-4EEC-8525-CFD37FD16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97B6E-FD5D-4276-B226-C72558B4A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7FF88-F85B-4AC5-AE79-59BF45710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C46EA-1B29-4F34-BA9E-B886B606C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2F920-C731-4FF5-8AD2-6225000C3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6697A-E62C-4F2E-B67C-9FD5B6E33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